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0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599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598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597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596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595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4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3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2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1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0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89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88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87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86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85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4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3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2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1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0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79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78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77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76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75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4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3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2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1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0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69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68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67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66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65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4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3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2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1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0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59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58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57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56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55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4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3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2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1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0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49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48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47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46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45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4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3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2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1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0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39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4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1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0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79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78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77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76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75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4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3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2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1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0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69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68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67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66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65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4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3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2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1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0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59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58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57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56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55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4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3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2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1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0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49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48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47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46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45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4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3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2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1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0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39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38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37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36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35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4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3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2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1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0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29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28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27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26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25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4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3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2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1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0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19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18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17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16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15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4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3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2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1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0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09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08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07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06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05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4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3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2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1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0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799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798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797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796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795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4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3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2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1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0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89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88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87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86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85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4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3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2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1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0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79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78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77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76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75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4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3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2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1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0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69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68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67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66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65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4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3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2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1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0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59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58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57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56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55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4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3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2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1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0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49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48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47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46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45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4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3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2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1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0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39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38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37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36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35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4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3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2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1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0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29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28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27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26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25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4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3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2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1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0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19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18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17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16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15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4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3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2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1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0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09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08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07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06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05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4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3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2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1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0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699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698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697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696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695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4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3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2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1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0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89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88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87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86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85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4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3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2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1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0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79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78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77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76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75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4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3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2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1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0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69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68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67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66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65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4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3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2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1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0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59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58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57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56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55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4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3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2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1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0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49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48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47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46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45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4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3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2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1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0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39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38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37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36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35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4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3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2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1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0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29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28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27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26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25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4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3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2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1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0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19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18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17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16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15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4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3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2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1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0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09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08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07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06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05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4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3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2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1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0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599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598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597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596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595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4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3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2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1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0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89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88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87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86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85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4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3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2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1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0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79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78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77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76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75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4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3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2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1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0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69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68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67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66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65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4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3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2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1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0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59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58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57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56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55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4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3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2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1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0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49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48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47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46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45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4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3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2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1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0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39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4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1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0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79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78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77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25">
      <c r="A32483" s="1" t="s">
        <v>876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75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4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3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2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1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0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69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68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67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66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65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4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3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2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1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0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59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58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57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56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55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4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3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2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1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0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49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48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47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46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45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4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3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2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1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0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39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38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37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36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35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4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3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2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1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0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29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28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27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26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25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4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3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2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1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0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19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18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17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16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15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4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3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2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1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0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09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08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07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06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05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4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3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2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1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0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799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798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797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796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795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4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3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2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1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0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89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25">
      <c r="A32573" s="1" t="s">
        <v>788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87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86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85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4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3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2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1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0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79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78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77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76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75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4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3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2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1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0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69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68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67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66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65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4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3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2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1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0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59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58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57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56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55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4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3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2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1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0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49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48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47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46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45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4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3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2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1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0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39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38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37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36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35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4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3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2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1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0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29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28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27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26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25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4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3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2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1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0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19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18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17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16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15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4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3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2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1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0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09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08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07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06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05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4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3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2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1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0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699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698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697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696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695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4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3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2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1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0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89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88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87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86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85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4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3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2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1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0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79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78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77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76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75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4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3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2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1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0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69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68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67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66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65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4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3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2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1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0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59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58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57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56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55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4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3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2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1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0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49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48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47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46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45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4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3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2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1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0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39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38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37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36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35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4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3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2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1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0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29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28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27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26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25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4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3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2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1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0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19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18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17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16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15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4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3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2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1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0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09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08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07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06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05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4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3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2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1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0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599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598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597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596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595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4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3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2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1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0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89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88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87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86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85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4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3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2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1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0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79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78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77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76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75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4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3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2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1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0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69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68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25">
      <c r="A32800" s="1" t="s">
        <v>567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66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65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4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3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2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1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0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59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58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57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56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55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4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3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2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1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0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49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48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47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46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45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4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3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2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1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0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39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4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1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0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79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78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77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76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75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4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3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2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1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0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69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68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67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66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65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4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3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2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1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0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59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58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57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56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55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4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3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2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1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0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49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48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47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46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45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4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3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2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1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0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39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38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37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36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35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4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3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2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1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0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29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28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27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26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25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4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3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2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1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0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19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18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17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16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15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4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3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2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1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0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09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08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07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06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05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4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3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2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1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0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799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798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797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796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795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4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3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2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1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0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89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88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87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86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85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4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3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2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1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0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79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78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77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76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75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4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3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2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1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0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69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68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67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66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65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4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3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2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1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0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59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58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57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56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55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4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3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2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1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0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49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48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47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46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45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4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3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2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1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0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39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38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37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36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35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4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3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2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1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0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29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28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27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26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25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4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3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2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1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0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19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18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17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16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15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4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3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2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1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0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09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08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07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06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05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4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3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2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1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0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699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698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697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696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695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4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3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2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1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0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89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88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87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86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85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4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3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2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1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0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79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78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77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76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75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4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3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2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1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0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69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68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67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66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65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4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3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2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1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0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59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58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57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56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55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4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3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2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1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0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49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48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47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46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45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4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3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2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1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0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39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38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37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36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35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4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3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2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1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0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29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28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27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26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25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4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3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2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1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0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19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18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17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16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15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4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3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2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1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0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09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08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07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06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05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4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3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2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1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0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599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598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597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596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595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4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3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2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1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0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89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88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87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86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85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4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3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2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1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0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79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78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77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76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75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4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3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2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1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0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69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68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25">
      <c r="A33153" s="1" t="s">
        <v>567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66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65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4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3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2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1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0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59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58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57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56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55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4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3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2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1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0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49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48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47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46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45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4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3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2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1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0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39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4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25">
      <c r="A33184" s="1" t="s">
        <v>881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25">
      <c r="A33185" s="1" t="s">
        <v>880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25">
      <c r="A33186" s="1" t="s">
        <v>879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25">
      <c r="A33187" s="1" t="s">
        <v>878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25">
      <c r="A33188" s="1" t="s">
        <v>877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25">
      <c r="A33189" s="1" t="s">
        <v>876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25">
      <c r="A33190" s="1" t="s">
        <v>875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25">
      <c r="A33191" s="1" t="s">
        <v>874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25">
      <c r="A33192" s="1" t="s">
        <v>873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25">
      <c r="A33193" s="1" t="s">
        <v>872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25">
      <c r="A33194" s="1" t="s">
        <v>871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25">
      <c r="A33195" s="1" t="s">
        <v>870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25">
      <c r="A33196" s="1" t="s">
        <v>869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25">
      <c r="A33197" s="1" t="s">
        <v>868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25">
      <c r="A33198" s="1" t="s">
        <v>867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25">
      <c r="A33199" s="1" t="s">
        <v>866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25">
      <c r="A33200" s="1" t="s">
        <v>865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25">
      <c r="A33201" s="1" t="s">
        <v>864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25">
      <c r="A33202" s="1" t="s">
        <v>863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25">
      <c r="A33203" s="1" t="s">
        <v>862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25">
      <c r="A33205" s="1" t="s">
        <v>861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25">
      <c r="A33206" s="1" t="s">
        <v>860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25">
      <c r="A33207" s="1" t="s">
        <v>859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25">
      <c r="A33208" s="1" t="s">
        <v>858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25">
      <c r="A33209" s="1" t="s">
        <v>857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25">
      <c r="A33210" s="1" t="s">
        <v>856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25">
      <c r="A33211" s="1" t="s">
        <v>855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25">
      <c r="A33212" s="1" t="s">
        <v>854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25">
      <c r="A33213" s="1" t="s">
        <v>853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25">
      <c r="A33214" s="1" t="s">
        <v>852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25">
      <c r="A33215" s="1" t="s">
        <v>851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25">
      <c r="A33216" s="1" t="s">
        <v>850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25">
      <c r="A33217" s="1" t="s">
        <v>849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25">
      <c r="A33218" s="1" t="s">
        <v>848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25">
      <c r="A33219" s="1" t="s">
        <v>847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25">
      <c r="A33220" s="1" t="s">
        <v>846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25">
      <c r="A33221" s="1" t="s">
        <v>845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25">
      <c r="A33222" s="1" t="s">
        <v>844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25">
      <c r="A33223" s="1" t="s">
        <v>843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25">
      <c r="A33224" s="1" t="s">
        <v>842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25">
      <c r="A33225" s="1" t="s">
        <v>841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25">
      <c r="A33226" s="1" t="s">
        <v>840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25">
      <c r="A33227" s="1" t="s">
        <v>839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25">
      <c r="A33228" s="1" t="s">
        <v>838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25">
      <c r="A33229" s="1" t="s">
        <v>837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25">
      <c r="A33230" s="1" t="s">
        <v>836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25">
      <c r="A33231" s="1" t="s">
        <v>835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25">
      <c r="A33232" s="1" t="s">
        <v>834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25">
      <c r="A33233" s="1" t="s">
        <v>833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25">
      <c r="A33234" s="1" t="s">
        <v>832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25">
      <c r="A33235" s="1" t="s">
        <v>831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25">
      <c r="A33236" s="1" t="s">
        <v>830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25">
      <c r="A33237" s="1" t="s">
        <v>829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25">
      <c r="A33238" s="1" t="s">
        <v>828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25">
      <c r="A33239" s="1" t="s">
        <v>827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25">
      <c r="A33240" s="1" t="s">
        <v>826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25">
      <c r="A33241" s="1" t="s">
        <v>825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25">
      <c r="A33242" s="1" t="s">
        <v>824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25">
      <c r="A33243" s="1" t="s">
        <v>823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25">
      <c r="A33244" s="1" t="s">
        <v>822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25">
      <c r="A33245" s="1" t="s">
        <v>821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25">
      <c r="A33246" s="1" t="s">
        <v>820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25">
      <c r="A33247" s="1" t="s">
        <v>819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25">
      <c r="A33248" s="1" t="s">
        <v>818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25">
      <c r="A33249" s="1" t="s">
        <v>817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25">
      <c r="A33250" s="1" t="s">
        <v>816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25">
      <c r="A33251" s="1" t="s">
        <v>815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25">
      <c r="A33252" s="1" t="s">
        <v>814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25">
      <c r="A33253" s="1" t="s">
        <v>813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25">
      <c r="A33254" s="1" t="s">
        <v>812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25">
      <c r="A33255" s="1" t="s">
        <v>811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25">
      <c r="A33256" s="1" t="s">
        <v>810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25">
      <c r="A33257" s="1" t="s">
        <v>809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25">
      <c r="A33258" s="1" t="s">
        <v>808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25">
      <c r="A33259" s="1" t="s">
        <v>807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25">
      <c r="A33260" s="1" t="s">
        <v>806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25">
      <c r="A33261" s="1" t="s">
        <v>805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25">
      <c r="A33262" s="1" t="s">
        <v>804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25">
      <c r="A33263" s="1" t="s">
        <v>803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25">
      <c r="A33264" s="1" t="s">
        <v>802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25">
      <c r="A33265" s="1" t="s">
        <v>801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25">
      <c r="A33266" s="1" t="s">
        <v>800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25">
      <c r="A33267" s="1" t="s">
        <v>799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25">
      <c r="A33268" s="1" t="s">
        <v>798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25">
      <c r="A33269" s="1" t="s">
        <v>797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25">
      <c r="A33270" s="1" t="s">
        <v>796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25">
      <c r="A33271" s="1" t="s">
        <v>795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25">
      <c r="A33272" s="1" t="s">
        <v>794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25">
      <c r="A33273" s="1" t="s">
        <v>793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25">
      <c r="A33274" s="1" t="s">
        <v>792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25">
      <c r="A33275" s="1" t="s">
        <v>791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25">
      <c r="A33277" s="1" t="s">
        <v>790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25">
      <c r="A33278" s="1" t="s">
        <v>789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25">
      <c r="A33279" s="1" t="s">
        <v>788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25">
      <c r="A33280" s="1" t="s">
        <v>787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25">
      <c r="A33281" s="1" t="s">
        <v>786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25">
      <c r="A33282" s="1" t="s">
        <v>785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25">
      <c r="A33283" s="1" t="s">
        <v>784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25">
      <c r="A33284" s="1" t="s">
        <v>783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25">
      <c r="A33286" s="1" t="s">
        <v>782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25">
      <c r="A33287" s="1" t="s">
        <v>781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25">
      <c r="A33288" s="1" t="s">
        <v>780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25">
      <c r="A33289" s="1" t="s">
        <v>779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25">
      <c r="A33290" s="1" t="s">
        <v>778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25">
      <c r="A33291" s="1" t="s">
        <v>777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25">
      <c r="A33292" s="1" t="s">
        <v>776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25">
      <c r="A33293" s="1" t="s">
        <v>775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25">
      <c r="A33294" s="1" t="s">
        <v>774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25">
      <c r="A33295" s="1" t="s">
        <v>773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25">
      <c r="A33296" s="1" t="s">
        <v>772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25">
      <c r="A33297" s="1" t="s">
        <v>771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25">
      <c r="A33298" s="1" t="s">
        <v>770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25">
      <c r="A33299" s="1" t="s">
        <v>769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25">
      <c r="A33300" s="1" t="s">
        <v>768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25">
      <c r="A33301" s="1" t="s">
        <v>767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25">
      <c r="A33302" s="1" t="s">
        <v>766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25">
      <c r="A33304" s="1" t="s">
        <v>765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25">
      <c r="A33305" s="1" t="s">
        <v>764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25">
      <c r="A33306" s="1" t="s">
        <v>763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25">
      <c r="A33307" s="1" t="s">
        <v>762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25">
      <c r="A33308" s="1" t="s">
        <v>761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25">
      <c r="A33309" s="1" t="s">
        <v>760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25">
      <c r="A33310" s="1" t="s">
        <v>759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25">
      <c r="A33311" s="1" t="s">
        <v>758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25">
      <c r="A33312" s="1" t="s">
        <v>757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25">
      <c r="A33313" s="1" t="s">
        <v>756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25">
      <c r="A33314" s="1" t="s">
        <v>755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25">
      <c r="A33315" s="1" t="s">
        <v>754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25">
      <c r="A33316" s="1" t="s">
        <v>753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25">
      <c r="A33317" s="1" t="s">
        <v>752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25">
      <c r="A33318" s="1" t="s">
        <v>751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25">
      <c r="A33319" s="1" t="s">
        <v>750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25">
      <c r="A33320" s="1" t="s">
        <v>749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25">
      <c r="A33321" s="1" t="s">
        <v>748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25">
      <c r="A33322" s="1" t="s">
        <v>747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25">
      <c r="A33323" s="1" t="s">
        <v>746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25">
      <c r="A33324" s="1" t="s">
        <v>745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25">
      <c r="A33325" s="1" t="s">
        <v>744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25">
      <c r="A33326" s="1" t="s">
        <v>743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25">
      <c r="A33327" s="1" t="s">
        <v>742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25">
      <c r="A33328" s="1" t="s">
        <v>741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25">
      <c r="A33329" s="1" t="s">
        <v>740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25">
      <c r="A33330" s="1" t="s">
        <v>739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25">
      <c r="A33331" s="1" t="s">
        <v>738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25">
      <c r="A33332" s="1" t="s">
        <v>737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25">
      <c r="A33333" s="1" t="s">
        <v>736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25">
      <c r="A33334" s="1" t="s">
        <v>735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25">
      <c r="A33335" s="1" t="s">
        <v>734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25">
      <c r="A33336" s="1" t="s">
        <v>733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25">
      <c r="A33337" s="1" t="s">
        <v>732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25">
      <c r="A33338" s="1" t="s">
        <v>731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25">
      <c r="A33339" s="1" t="s">
        <v>730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25">
      <c r="A33340" s="1" t="s">
        <v>729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25">
      <c r="A33341" s="1" t="s">
        <v>728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25">
      <c r="A33342" s="1" t="s">
        <v>727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25">
      <c r="A33343" s="1" t="s">
        <v>726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25">
      <c r="A33344" s="1" t="s">
        <v>725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25">
      <c r="A33345" s="1" t="s">
        <v>724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25">
      <c r="A33346" s="1" t="s">
        <v>723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25">
      <c r="A33347" s="1" t="s">
        <v>722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25">
      <c r="A33348" s="1" t="s">
        <v>721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25">
      <c r="A33349" s="1" t="s">
        <v>720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25">
      <c r="A33350" s="1" t="s">
        <v>719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25">
      <c r="A33351" s="1" t="s">
        <v>718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25">
      <c r="A33352" s="1" t="s">
        <v>717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25">
      <c r="A33353" s="1" t="s">
        <v>716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25">
      <c r="A33354" s="1" t="s">
        <v>715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25">
      <c r="A33355" s="1" t="s">
        <v>714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25">
      <c r="A33356" s="1" t="s">
        <v>713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25">
      <c r="A33357" s="1" t="s">
        <v>712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25">
      <c r="A33358" s="1" t="s">
        <v>711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25">
      <c r="A33359" s="1" t="s">
        <v>710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25">
      <c r="A33360" s="1" t="s">
        <v>709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25">
      <c r="A33361" s="1" t="s">
        <v>708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25">
      <c r="A33362" s="1" t="s">
        <v>707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25">
      <c r="A33363" s="1" t="s">
        <v>706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25">
      <c r="A33364" s="1" t="s">
        <v>705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25">
      <c r="A33365" s="1" t="s">
        <v>704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25">
      <c r="A33366" s="1" t="s">
        <v>703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25">
      <c r="A33367" s="1" t="s">
        <v>702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25">
      <c r="A33368" s="1" t="s">
        <v>701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25">
      <c r="A33369" s="1" t="s">
        <v>700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25">
      <c r="A33370" s="1" t="s">
        <v>699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25">
      <c r="A33371" s="1" t="s">
        <v>698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25">
      <c r="A33372" s="1" t="s">
        <v>697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25">
      <c r="A33373" s="1" t="s">
        <v>696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25">
      <c r="A33374" s="1" t="s">
        <v>695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25">
      <c r="A33375" s="1" t="s">
        <v>694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25">
      <c r="A33376" s="1" t="s">
        <v>693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25">
      <c r="A33377" s="1" t="s">
        <v>692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25">
      <c r="A33378" s="1" t="s">
        <v>691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25">
      <c r="A33379" s="1" t="s">
        <v>690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25">
      <c r="A33381" s="1" t="s">
        <v>689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25">
      <c r="A33382" s="1" t="s">
        <v>688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25">
      <c r="A33383" s="1" t="s">
        <v>687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25">
      <c r="A33384" s="1" t="s">
        <v>686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25">
      <c r="A33385" s="1" t="s">
        <v>685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25">
      <c r="A33386" s="1" t="s">
        <v>684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25">
      <c r="A33387" s="1" t="s">
        <v>683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25">
      <c r="A33388" s="1" t="s">
        <v>682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25">
      <c r="A33389" s="1" t="s">
        <v>681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25">
      <c r="A33390" s="1" t="s">
        <v>680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25">
      <c r="A33392" s="1" t="s">
        <v>679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25">
      <c r="A33393" s="1" t="s">
        <v>678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25">
      <c r="A33394" s="1" t="s">
        <v>677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25">
      <c r="A33395" s="1" t="s">
        <v>676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25">
      <c r="A33396" s="1" t="s">
        <v>675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25">
      <c r="A33397" s="1" t="s">
        <v>674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25">
      <c r="A33398" s="1" t="s">
        <v>673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25">
      <c r="A33399" s="1" t="s">
        <v>672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25">
      <c r="A33400" s="1" t="s">
        <v>671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25">
      <c r="A33401" s="1" t="s">
        <v>670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25">
      <c r="A33402" s="1" t="s">
        <v>669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25">
      <c r="A33403" s="1" t="s">
        <v>668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25">
      <c r="A33404" s="1" t="s">
        <v>667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25">
      <c r="A33405" s="1" t="s">
        <v>666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25">
      <c r="A33406" s="1" t="s">
        <v>665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25">
      <c r="A33407" s="1" t="s">
        <v>664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25">
      <c r="A33408" s="1" t="s">
        <v>663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25">
      <c r="A33409" s="1" t="s">
        <v>662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25">
      <c r="A33410" s="1" t="s">
        <v>661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25">
      <c r="A33411" s="1" t="s">
        <v>660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25">
      <c r="A33412" s="1" t="s">
        <v>659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25">
      <c r="A33413" s="1" t="s">
        <v>658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25">
      <c r="A33414" s="1" t="s">
        <v>657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25">
      <c r="A33415" s="1" t="s">
        <v>656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25">
      <c r="A33416" s="1" t="s">
        <v>655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25">
      <c r="A33417" s="1" t="s">
        <v>654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25">
      <c r="A33418" s="1" t="s">
        <v>653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25">
      <c r="A33419" s="1" t="s">
        <v>652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25">
      <c r="A33420" s="1" t="s">
        <v>651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25">
      <c r="A33421" s="1" t="s">
        <v>650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25">
      <c r="A33423" s="1" t="s">
        <v>649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25">
      <c r="A33424" s="1" t="s">
        <v>648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25">
      <c r="A33425" s="1" t="s">
        <v>647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25">
      <c r="A33426" s="1" t="s">
        <v>646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25">
      <c r="A33427" s="1" t="s">
        <v>645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25">
      <c r="A33428" s="1" t="s">
        <v>644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25">
      <c r="A33429" s="1" t="s">
        <v>643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25">
      <c r="A33430" s="1" t="s">
        <v>642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25">
      <c r="A33431" s="1" t="s">
        <v>641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25">
      <c r="A33432" s="1" t="s">
        <v>640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25">
      <c r="A33433" s="1" t="s">
        <v>639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25">
      <c r="A33434" s="1" t="s">
        <v>638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25">
      <c r="A33435" s="1" t="s">
        <v>637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25">
      <c r="A33436" s="1" t="s">
        <v>636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25">
      <c r="A33437" s="1" t="s">
        <v>635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25">
      <c r="A33438" s="1" t="s">
        <v>634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25">
      <c r="A33439" s="1" t="s">
        <v>633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25">
      <c r="A33440" s="1" t="s">
        <v>632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25">
      <c r="A33441" s="1" t="s">
        <v>631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25">
      <c r="A33442" s="1" t="s">
        <v>630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25">
      <c r="A33443" s="1" t="s">
        <v>629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25">
      <c r="A33444" s="1" t="s">
        <v>628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25">
      <c r="A33445" s="1" t="s">
        <v>627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25">
      <c r="A33446" s="1" t="s">
        <v>626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25">
      <c r="A33447" s="1" t="s">
        <v>625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25">
      <c r="A33448" s="1" t="s">
        <v>624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25">
      <c r="A33449" s="1" t="s">
        <v>623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25">
      <c r="A33450" s="1" t="s">
        <v>622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25">
      <c r="A33451" s="1" t="s">
        <v>621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25">
      <c r="A33452" s="1" t="s">
        <v>620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25">
      <c r="A33453" s="1" t="s">
        <v>619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25">
      <c r="A33454" s="1" t="s">
        <v>618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25">
      <c r="A33455" s="1" t="s">
        <v>617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25">
      <c r="A33456" s="1" t="s">
        <v>616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25">
      <c r="A33457" s="1" t="s">
        <v>615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25">
      <c r="A33458" s="1" t="s">
        <v>614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25">
      <c r="A33459" s="1" t="s">
        <v>613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25">
      <c r="A33460" s="1" t="s">
        <v>612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25">
      <c r="A33461" s="1" t="s">
        <v>611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25">
      <c r="A33462" s="1" t="s">
        <v>610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25">
      <c r="A33463" s="1" t="s">
        <v>609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25">
      <c r="A33464" s="1" t="s">
        <v>608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25">
      <c r="A33465" s="1" t="s">
        <v>607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25">
      <c r="A33466" s="1" t="s">
        <v>606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25">
      <c r="A33467" s="1" t="s">
        <v>605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25">
      <c r="A33468" s="1" t="s">
        <v>604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25">
      <c r="A33469" s="1" t="s">
        <v>603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25">
      <c r="A33470" s="1" t="s">
        <v>602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25">
      <c r="A33471" s="1" t="s">
        <v>601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25">
      <c r="A33472" s="1" t="s">
        <v>600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25">
      <c r="A33473" s="1" t="s">
        <v>599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25">
      <c r="A33474" s="1" t="s">
        <v>598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25">
      <c r="A33475" s="1" t="s">
        <v>597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25">
      <c r="A33476" s="1" t="s">
        <v>596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25">
      <c r="A33477" s="1" t="s">
        <v>595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25">
      <c r="A33478" s="1" t="s">
        <v>594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25">
      <c r="A33479" s="1" t="s">
        <v>593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25">
      <c r="A33480" s="1" t="s">
        <v>592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25">
      <c r="A33481" s="1" t="s">
        <v>591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25">
      <c r="A33482" s="1" t="s">
        <v>590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25">
      <c r="A33483" s="1" t="s">
        <v>589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25">
      <c r="A33484" s="1" t="s">
        <v>588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25">
      <c r="A33485" s="1" t="s">
        <v>587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25">
      <c r="A33487" s="1" t="s">
        <v>586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25">
      <c r="A33488" s="1" t="s">
        <v>585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25">
      <c r="A33489" s="1" t="s">
        <v>584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25">
      <c r="A33490" s="1" t="s">
        <v>583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25">
      <c r="A33491" s="1" t="s">
        <v>582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25">
      <c r="A33492" s="1" t="s">
        <v>581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25">
      <c r="A33493" s="1" t="s">
        <v>580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25">
      <c r="A33494" s="1" t="s">
        <v>579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25">
      <c r="A33495" s="1" t="s">
        <v>578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25">
      <c r="A33496" s="1" t="s">
        <v>577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25">
      <c r="A33497" s="1" t="s">
        <v>576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25">
      <c r="A33498" s="1" t="s">
        <v>575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25">
      <c r="A33499" s="1" t="s">
        <v>574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25">
      <c r="A33500" s="1" t="s">
        <v>573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25">
      <c r="A33501" s="1" t="s">
        <v>572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25">
      <c r="A33502" s="1" t="s">
        <v>571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25">
      <c r="A33503" s="1" t="s">
        <v>570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25">
      <c r="A33504" s="1" t="s">
        <v>569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25">
      <c r="A33505" s="1" t="s">
        <v>568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x14ac:dyDescent="0.25">
      <c r="A33506" s="1" t="s">
        <v>567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25">
      <c r="A33507" s="1" t="s">
        <v>566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25">
      <c r="A33508" s="1" t="s">
        <v>565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25">
      <c r="A33509" s="1" t="s">
        <v>564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25">
      <c r="A33510" s="1" t="s">
        <v>563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25">
      <c r="A33511" s="1" t="s">
        <v>562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25">
      <c r="A33512" s="1" t="s">
        <v>561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25">
      <c r="A33513" s="1" t="s">
        <v>560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25">
      <c r="A33514" s="1" t="s">
        <v>559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25">
      <c r="A33515" s="1" t="s">
        <v>558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25">
      <c r="A33516" s="1" t="s">
        <v>557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25">
      <c r="A33517" s="1" t="s">
        <v>556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25">
      <c r="A33518" s="1" t="s">
        <v>555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25">
      <c r="A33519" s="1" t="s">
        <v>554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25">
      <c r="A33520" s="1" t="s">
        <v>553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25">
      <c r="A33521" s="1" t="s">
        <v>552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25">
      <c r="A33522" s="1" t="s">
        <v>551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25">
      <c r="A33523" s="1" t="s">
        <v>550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25">
      <c r="A33524" s="1" t="s">
        <v>549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25">
      <c r="A33525" s="1" t="s">
        <v>548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25">
      <c r="A33526" s="1" t="s">
        <v>547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25">
      <c r="A33527" s="1" t="s">
        <v>546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25">
      <c r="A33528" s="1" t="s">
        <v>545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25">
      <c r="A33529" s="1" t="s">
        <v>544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25">
      <c r="A33530" s="1" t="s">
        <v>543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25">
      <c r="A33531" s="1" t="s">
        <v>542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25">
      <c r="A33533" s="1" t="s">
        <v>541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25">
      <c r="A33534" s="1" t="s">
        <v>540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25">
      <c r="A33535" s="1" t="s">
        <v>539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25">
      <c r="A33536" s="1" t="s">
        <v>37</v>
      </c>
      <c r="B33536" s="35" t="s">
        <v>884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x14ac:dyDescent="0.25">
      <c r="A33537" s="1" t="s">
        <v>881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x14ac:dyDescent="0.25">
      <c r="A33538" s="1" t="s">
        <v>880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x14ac:dyDescent="0.25">
      <c r="A33539" s="1" t="s">
        <v>879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x14ac:dyDescent="0.25">
      <c r="A33540" s="1" t="s">
        <v>878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x14ac:dyDescent="0.25">
      <c r="A33541" s="1" t="s">
        <v>877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x14ac:dyDescent="0.25">
      <c r="A33542" s="1" t="s">
        <v>876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x14ac:dyDescent="0.25">
      <c r="A33543" s="1" t="s">
        <v>875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x14ac:dyDescent="0.25">
      <c r="A33544" s="1" t="s">
        <v>874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x14ac:dyDescent="0.25">
      <c r="A33545" s="1" t="s">
        <v>873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x14ac:dyDescent="0.25">
      <c r="A33546" s="1" t="s">
        <v>872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x14ac:dyDescent="0.25">
      <c r="A33547" s="1" t="s">
        <v>871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x14ac:dyDescent="0.25">
      <c r="A33548" s="1" t="s">
        <v>870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x14ac:dyDescent="0.25">
      <c r="A33549" s="1" t="s">
        <v>869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x14ac:dyDescent="0.25">
      <c r="A33550" s="1" t="s">
        <v>868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x14ac:dyDescent="0.25">
      <c r="A33551" s="1" t="s">
        <v>867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x14ac:dyDescent="0.25">
      <c r="A33552" s="1" t="s">
        <v>866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x14ac:dyDescent="0.25">
      <c r="A33553" s="1" t="s">
        <v>865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x14ac:dyDescent="0.25">
      <c r="A33554" s="1" t="s">
        <v>864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x14ac:dyDescent="0.25">
      <c r="A33555" s="1" t="s">
        <v>863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x14ac:dyDescent="0.25">
      <c r="A33556" s="1" t="s">
        <v>862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x14ac:dyDescent="0.25">
      <c r="A33558" s="1" t="s">
        <v>861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x14ac:dyDescent="0.25">
      <c r="A33559" s="1" t="s">
        <v>860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x14ac:dyDescent="0.25">
      <c r="A33560" s="1" t="s">
        <v>859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x14ac:dyDescent="0.25">
      <c r="A33561" s="1" t="s">
        <v>858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x14ac:dyDescent="0.25">
      <c r="A33562" s="1" t="s">
        <v>857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x14ac:dyDescent="0.25">
      <c r="A33563" s="1" t="s">
        <v>856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x14ac:dyDescent="0.25">
      <c r="A33564" s="1" t="s">
        <v>855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x14ac:dyDescent="0.25">
      <c r="A33565" s="1" t="s">
        <v>854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x14ac:dyDescent="0.25">
      <c r="A33566" s="1" t="s">
        <v>853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x14ac:dyDescent="0.25">
      <c r="A33567" s="1" t="s">
        <v>852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x14ac:dyDescent="0.25">
      <c r="A33568" s="1" t="s">
        <v>851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x14ac:dyDescent="0.25">
      <c r="A33569" s="1" t="s">
        <v>850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x14ac:dyDescent="0.25">
      <c r="A33570" s="1" t="s">
        <v>849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x14ac:dyDescent="0.25">
      <c r="A33571" s="1" t="s">
        <v>848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x14ac:dyDescent="0.25">
      <c r="A33572" s="1" t="s">
        <v>847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x14ac:dyDescent="0.25">
      <c r="A33573" s="1" t="s">
        <v>846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x14ac:dyDescent="0.25">
      <c r="A33574" s="1" t="s">
        <v>845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x14ac:dyDescent="0.25">
      <c r="A33575" s="1" t="s">
        <v>844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x14ac:dyDescent="0.25">
      <c r="A33576" s="1" t="s">
        <v>843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x14ac:dyDescent="0.25">
      <c r="A33577" s="1" t="s">
        <v>842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x14ac:dyDescent="0.25">
      <c r="A33578" s="1" t="s">
        <v>841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x14ac:dyDescent="0.25">
      <c r="A33579" s="1" t="s">
        <v>840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x14ac:dyDescent="0.25">
      <c r="A33580" s="1" t="s">
        <v>839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x14ac:dyDescent="0.25">
      <c r="A33581" s="1" t="s">
        <v>838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x14ac:dyDescent="0.25">
      <c r="A33582" s="1" t="s">
        <v>837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x14ac:dyDescent="0.25">
      <c r="A33583" s="1" t="s">
        <v>836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x14ac:dyDescent="0.25">
      <c r="A33584" s="1" t="s">
        <v>835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x14ac:dyDescent="0.25">
      <c r="A33585" s="1" t="s">
        <v>834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x14ac:dyDescent="0.25">
      <c r="A33586" s="1" t="s">
        <v>833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x14ac:dyDescent="0.25">
      <c r="A33587" s="1" t="s">
        <v>832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x14ac:dyDescent="0.25">
      <c r="A33588" s="1" t="s">
        <v>831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x14ac:dyDescent="0.25">
      <c r="A33589" s="1" t="s">
        <v>830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x14ac:dyDescent="0.25">
      <c r="A33590" s="1" t="s">
        <v>829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x14ac:dyDescent="0.25">
      <c r="A33591" s="1" t="s">
        <v>828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x14ac:dyDescent="0.25">
      <c r="A33592" s="1" t="s">
        <v>827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x14ac:dyDescent="0.25">
      <c r="A33593" s="1" t="s">
        <v>826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x14ac:dyDescent="0.25">
      <c r="A33594" s="1" t="s">
        <v>825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x14ac:dyDescent="0.25">
      <c r="A33595" s="1" t="s">
        <v>824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x14ac:dyDescent="0.25">
      <c r="A33596" s="1" t="s">
        <v>823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x14ac:dyDescent="0.25">
      <c r="A33597" s="1" t="s">
        <v>822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x14ac:dyDescent="0.25">
      <c r="A33598" s="1" t="s">
        <v>821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x14ac:dyDescent="0.25">
      <c r="A33599" s="1" t="s">
        <v>820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x14ac:dyDescent="0.25">
      <c r="A33600" s="1" t="s">
        <v>819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x14ac:dyDescent="0.25">
      <c r="A33601" s="1" t="s">
        <v>818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x14ac:dyDescent="0.25">
      <c r="A33602" s="1" t="s">
        <v>817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x14ac:dyDescent="0.25">
      <c r="A33603" s="1" t="s">
        <v>816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x14ac:dyDescent="0.25">
      <c r="A33604" s="1" t="s">
        <v>815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x14ac:dyDescent="0.25">
      <c r="A33605" s="1" t="s">
        <v>814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x14ac:dyDescent="0.25">
      <c r="A33606" s="1" t="s">
        <v>813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x14ac:dyDescent="0.25">
      <c r="A33607" s="1" t="s">
        <v>812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x14ac:dyDescent="0.25">
      <c r="A33608" s="1" t="s">
        <v>811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x14ac:dyDescent="0.25">
      <c r="A33609" s="1" t="s">
        <v>810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x14ac:dyDescent="0.25">
      <c r="A33610" s="1" t="s">
        <v>809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x14ac:dyDescent="0.25">
      <c r="A33611" s="1" t="s">
        <v>808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x14ac:dyDescent="0.25">
      <c r="A33612" s="1" t="s">
        <v>807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x14ac:dyDescent="0.25">
      <c r="A33613" s="1" t="s">
        <v>806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x14ac:dyDescent="0.25">
      <c r="A33614" s="1" t="s">
        <v>805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x14ac:dyDescent="0.25">
      <c r="A33615" s="1" t="s">
        <v>804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x14ac:dyDescent="0.25">
      <c r="A33616" s="1" t="s">
        <v>803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x14ac:dyDescent="0.25">
      <c r="A33617" s="1" t="s">
        <v>802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x14ac:dyDescent="0.25">
      <c r="A33618" s="1" t="s">
        <v>801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x14ac:dyDescent="0.25">
      <c r="A33619" s="1" t="s">
        <v>800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x14ac:dyDescent="0.25">
      <c r="A33620" s="1" t="s">
        <v>799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x14ac:dyDescent="0.25">
      <c r="A33621" s="1" t="s">
        <v>798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x14ac:dyDescent="0.25">
      <c r="A33622" s="1" t="s">
        <v>797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x14ac:dyDescent="0.25">
      <c r="A33623" s="1" t="s">
        <v>796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x14ac:dyDescent="0.25">
      <c r="A33624" s="1" t="s">
        <v>795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x14ac:dyDescent="0.25">
      <c r="A33625" s="1" t="s">
        <v>794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x14ac:dyDescent="0.25">
      <c r="A33626" s="1" t="s">
        <v>793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x14ac:dyDescent="0.25">
      <c r="A33627" s="1" t="s">
        <v>792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x14ac:dyDescent="0.25">
      <c r="A33628" s="1" t="s">
        <v>791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x14ac:dyDescent="0.25">
      <c r="A33630" s="1" t="s">
        <v>790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x14ac:dyDescent="0.25">
      <c r="A33631" s="1" t="s">
        <v>789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x14ac:dyDescent="0.25">
      <c r="A33632" s="1" t="s">
        <v>788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x14ac:dyDescent="0.25">
      <c r="A33633" s="1" t="s">
        <v>787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x14ac:dyDescent="0.25">
      <c r="A33634" s="1" t="s">
        <v>786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x14ac:dyDescent="0.25">
      <c r="A33635" s="1" t="s">
        <v>785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x14ac:dyDescent="0.25">
      <c r="A33636" s="1" t="s">
        <v>784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x14ac:dyDescent="0.25">
      <c r="A33637" s="1" t="s">
        <v>783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x14ac:dyDescent="0.25">
      <c r="A33639" s="1" t="s">
        <v>782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x14ac:dyDescent="0.25">
      <c r="A33640" s="1" t="s">
        <v>781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x14ac:dyDescent="0.25">
      <c r="A33641" s="1" t="s">
        <v>780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x14ac:dyDescent="0.25">
      <c r="A33642" s="1" t="s">
        <v>779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x14ac:dyDescent="0.25">
      <c r="A33643" s="1" t="s">
        <v>778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x14ac:dyDescent="0.25">
      <c r="A33644" s="1" t="s">
        <v>777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x14ac:dyDescent="0.25">
      <c r="A33645" s="1" t="s">
        <v>776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x14ac:dyDescent="0.25">
      <c r="A33646" s="1" t="s">
        <v>775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x14ac:dyDescent="0.25">
      <c r="A33647" s="1" t="s">
        <v>774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x14ac:dyDescent="0.25">
      <c r="A33648" s="1" t="s">
        <v>773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x14ac:dyDescent="0.25">
      <c r="A33649" s="1" t="s">
        <v>772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x14ac:dyDescent="0.25">
      <c r="A33650" s="1" t="s">
        <v>771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x14ac:dyDescent="0.25">
      <c r="A33651" s="1" t="s">
        <v>770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x14ac:dyDescent="0.25">
      <c r="A33652" s="1" t="s">
        <v>769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x14ac:dyDescent="0.25">
      <c r="A33653" s="1" t="s">
        <v>768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x14ac:dyDescent="0.25">
      <c r="A33654" s="1" t="s">
        <v>767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x14ac:dyDescent="0.25">
      <c r="A33655" s="1" t="s">
        <v>766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x14ac:dyDescent="0.25">
      <c r="A33657" s="1" t="s">
        <v>765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x14ac:dyDescent="0.25">
      <c r="A33658" s="1" t="s">
        <v>764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x14ac:dyDescent="0.25">
      <c r="A33659" s="1" t="s">
        <v>763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x14ac:dyDescent="0.25">
      <c r="A33660" s="1" t="s">
        <v>762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x14ac:dyDescent="0.25">
      <c r="A33661" s="1" t="s">
        <v>761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x14ac:dyDescent="0.25">
      <c r="A33662" s="1" t="s">
        <v>760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x14ac:dyDescent="0.25">
      <c r="A33663" s="1" t="s">
        <v>759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x14ac:dyDescent="0.25">
      <c r="A33664" s="1" t="s">
        <v>758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x14ac:dyDescent="0.25">
      <c r="A33665" s="1" t="s">
        <v>757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x14ac:dyDescent="0.25">
      <c r="A33666" s="1" t="s">
        <v>756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x14ac:dyDescent="0.25">
      <c r="A33667" s="1" t="s">
        <v>755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x14ac:dyDescent="0.25">
      <c r="A33668" s="1" t="s">
        <v>754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x14ac:dyDescent="0.25">
      <c r="A33669" s="1" t="s">
        <v>753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x14ac:dyDescent="0.25">
      <c r="A33670" s="1" t="s">
        <v>752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x14ac:dyDescent="0.25">
      <c r="A33671" s="1" t="s">
        <v>751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x14ac:dyDescent="0.25">
      <c r="A33672" s="1" t="s">
        <v>750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x14ac:dyDescent="0.25">
      <c r="A33673" s="1" t="s">
        <v>749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x14ac:dyDescent="0.25">
      <c r="A33674" s="1" t="s">
        <v>748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x14ac:dyDescent="0.25">
      <c r="A33675" s="1" t="s">
        <v>747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x14ac:dyDescent="0.25">
      <c r="A33676" s="1" t="s">
        <v>746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x14ac:dyDescent="0.25">
      <c r="A33677" s="1" t="s">
        <v>745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x14ac:dyDescent="0.25">
      <c r="A33678" s="1" t="s">
        <v>744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x14ac:dyDescent="0.25">
      <c r="A33679" s="1" t="s">
        <v>743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x14ac:dyDescent="0.25">
      <c r="A33680" s="1" t="s">
        <v>742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x14ac:dyDescent="0.25">
      <c r="A33681" s="1" t="s">
        <v>741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x14ac:dyDescent="0.25">
      <c r="A33682" s="1" t="s">
        <v>740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x14ac:dyDescent="0.25">
      <c r="A33683" s="1" t="s">
        <v>739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x14ac:dyDescent="0.25">
      <c r="A33684" s="1" t="s">
        <v>738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x14ac:dyDescent="0.25">
      <c r="A33685" s="1" t="s">
        <v>737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x14ac:dyDescent="0.25">
      <c r="A33686" s="1" t="s">
        <v>736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x14ac:dyDescent="0.25">
      <c r="A33687" s="1" t="s">
        <v>735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x14ac:dyDescent="0.25">
      <c r="A33688" s="1" t="s">
        <v>734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x14ac:dyDescent="0.25">
      <c r="A33689" s="1" t="s">
        <v>733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x14ac:dyDescent="0.25">
      <c r="A33690" s="1" t="s">
        <v>732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x14ac:dyDescent="0.25">
      <c r="A33691" s="1" t="s">
        <v>731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x14ac:dyDescent="0.25">
      <c r="A33692" s="1" t="s">
        <v>730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x14ac:dyDescent="0.25">
      <c r="A33693" s="1" t="s">
        <v>729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x14ac:dyDescent="0.25">
      <c r="A33694" s="1" t="s">
        <v>728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x14ac:dyDescent="0.25">
      <c r="A33695" s="1" t="s">
        <v>727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x14ac:dyDescent="0.25">
      <c r="A33696" s="1" t="s">
        <v>726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x14ac:dyDescent="0.25">
      <c r="A33697" s="1" t="s">
        <v>725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x14ac:dyDescent="0.25">
      <c r="A33698" s="1" t="s">
        <v>724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x14ac:dyDescent="0.25">
      <c r="A33699" s="1" t="s">
        <v>723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x14ac:dyDescent="0.25">
      <c r="A33700" s="1" t="s">
        <v>722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x14ac:dyDescent="0.25">
      <c r="A33701" s="1" t="s">
        <v>721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x14ac:dyDescent="0.25">
      <c r="A33702" s="1" t="s">
        <v>720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x14ac:dyDescent="0.25">
      <c r="A33703" s="1" t="s">
        <v>719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x14ac:dyDescent="0.25">
      <c r="A33704" s="1" t="s">
        <v>718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x14ac:dyDescent="0.25">
      <c r="A33705" s="1" t="s">
        <v>717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x14ac:dyDescent="0.25">
      <c r="A33706" s="1" t="s">
        <v>716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x14ac:dyDescent="0.25">
      <c r="A33707" s="1" t="s">
        <v>715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x14ac:dyDescent="0.25">
      <c r="A33708" s="1" t="s">
        <v>714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x14ac:dyDescent="0.25">
      <c r="A33709" s="1" t="s">
        <v>713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x14ac:dyDescent="0.25">
      <c r="A33710" s="1" t="s">
        <v>712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x14ac:dyDescent="0.25">
      <c r="A33711" s="1" t="s">
        <v>711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x14ac:dyDescent="0.25">
      <c r="A33712" s="1" t="s">
        <v>710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x14ac:dyDescent="0.25">
      <c r="A33713" s="1" t="s">
        <v>709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x14ac:dyDescent="0.25">
      <c r="A33714" s="1" t="s">
        <v>708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x14ac:dyDescent="0.25">
      <c r="A33715" s="1" t="s">
        <v>707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x14ac:dyDescent="0.25">
      <c r="A33716" s="1" t="s">
        <v>706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x14ac:dyDescent="0.25">
      <c r="A33717" s="1" t="s">
        <v>705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x14ac:dyDescent="0.25">
      <c r="A33718" s="1" t="s">
        <v>704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x14ac:dyDescent="0.25">
      <c r="A33719" s="1" t="s">
        <v>703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x14ac:dyDescent="0.25">
      <c r="A33720" s="1" t="s">
        <v>702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x14ac:dyDescent="0.25">
      <c r="A33721" s="1" t="s">
        <v>701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x14ac:dyDescent="0.25">
      <c r="A33722" s="1" t="s">
        <v>700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x14ac:dyDescent="0.25">
      <c r="A33723" s="1" t="s">
        <v>699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x14ac:dyDescent="0.25">
      <c r="A33724" s="1" t="s">
        <v>698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x14ac:dyDescent="0.25">
      <c r="A33725" s="1" t="s">
        <v>697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x14ac:dyDescent="0.25">
      <c r="A33726" s="1" t="s">
        <v>696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x14ac:dyDescent="0.25">
      <c r="A33727" s="1" t="s">
        <v>695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x14ac:dyDescent="0.25">
      <c r="A33728" s="1" t="s">
        <v>694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x14ac:dyDescent="0.25">
      <c r="A33729" s="1" t="s">
        <v>693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x14ac:dyDescent="0.25">
      <c r="A33730" s="1" t="s">
        <v>692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x14ac:dyDescent="0.25">
      <c r="A33731" s="1" t="s">
        <v>691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x14ac:dyDescent="0.25">
      <c r="A33732" s="1" t="s">
        <v>690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x14ac:dyDescent="0.25">
      <c r="A33734" s="1" t="s">
        <v>689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x14ac:dyDescent="0.25">
      <c r="A33735" s="1" t="s">
        <v>688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x14ac:dyDescent="0.25">
      <c r="A33736" s="1" t="s">
        <v>687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x14ac:dyDescent="0.25">
      <c r="A33737" s="1" t="s">
        <v>686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x14ac:dyDescent="0.25">
      <c r="A33738" s="1" t="s">
        <v>685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x14ac:dyDescent="0.25">
      <c r="A33739" s="1" t="s">
        <v>684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x14ac:dyDescent="0.25">
      <c r="A33740" s="1" t="s">
        <v>683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x14ac:dyDescent="0.25">
      <c r="A33741" s="1" t="s">
        <v>682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x14ac:dyDescent="0.25">
      <c r="A33742" s="1" t="s">
        <v>681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x14ac:dyDescent="0.25">
      <c r="A33743" s="1" t="s">
        <v>680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x14ac:dyDescent="0.25">
      <c r="A33745" s="1" t="s">
        <v>679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x14ac:dyDescent="0.25">
      <c r="A33746" s="1" t="s">
        <v>678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x14ac:dyDescent="0.25">
      <c r="A33747" s="1" t="s">
        <v>677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x14ac:dyDescent="0.25">
      <c r="A33748" s="1" t="s">
        <v>676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x14ac:dyDescent="0.25">
      <c r="A33749" s="1" t="s">
        <v>675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x14ac:dyDescent="0.25">
      <c r="A33750" s="1" t="s">
        <v>674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x14ac:dyDescent="0.25">
      <c r="A33751" s="1" t="s">
        <v>673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x14ac:dyDescent="0.25">
      <c r="A33752" s="1" t="s">
        <v>672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x14ac:dyDescent="0.25">
      <c r="A33753" s="1" t="s">
        <v>671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x14ac:dyDescent="0.25">
      <c r="A33754" s="1" t="s">
        <v>670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x14ac:dyDescent="0.25">
      <c r="A33755" s="1" t="s">
        <v>669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x14ac:dyDescent="0.25">
      <c r="A33756" s="1" t="s">
        <v>668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x14ac:dyDescent="0.25">
      <c r="A33757" s="1" t="s">
        <v>667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x14ac:dyDescent="0.25">
      <c r="A33758" s="1" t="s">
        <v>666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x14ac:dyDescent="0.25">
      <c r="A33759" s="1" t="s">
        <v>665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x14ac:dyDescent="0.25">
      <c r="A33760" s="1" t="s">
        <v>664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x14ac:dyDescent="0.25">
      <c r="A33761" s="1" t="s">
        <v>663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x14ac:dyDescent="0.25">
      <c r="A33762" s="1" t="s">
        <v>662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x14ac:dyDescent="0.25">
      <c r="A33763" s="1" t="s">
        <v>661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x14ac:dyDescent="0.25">
      <c r="A33764" s="1" t="s">
        <v>660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x14ac:dyDescent="0.25">
      <c r="A33765" s="1" t="s">
        <v>659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x14ac:dyDescent="0.25">
      <c r="A33766" s="1" t="s">
        <v>658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x14ac:dyDescent="0.25">
      <c r="A33767" s="1" t="s">
        <v>657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x14ac:dyDescent="0.25">
      <c r="A33768" s="1" t="s">
        <v>656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x14ac:dyDescent="0.25">
      <c r="A33769" s="1" t="s">
        <v>655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x14ac:dyDescent="0.25">
      <c r="A33770" s="1" t="s">
        <v>654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x14ac:dyDescent="0.25">
      <c r="A33771" s="1" t="s">
        <v>653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x14ac:dyDescent="0.25">
      <c r="A33772" s="1" t="s">
        <v>652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x14ac:dyDescent="0.25">
      <c r="A33773" s="1" t="s">
        <v>651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x14ac:dyDescent="0.25">
      <c r="A33774" s="1" t="s">
        <v>650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x14ac:dyDescent="0.25">
      <c r="A33776" s="1" t="s">
        <v>649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x14ac:dyDescent="0.25">
      <c r="A33777" s="1" t="s">
        <v>648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x14ac:dyDescent="0.25">
      <c r="A33778" s="1" t="s">
        <v>647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x14ac:dyDescent="0.25">
      <c r="A33779" s="1" t="s">
        <v>646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x14ac:dyDescent="0.25">
      <c r="A33780" s="1" t="s">
        <v>645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x14ac:dyDescent="0.25">
      <c r="A33781" s="1" t="s">
        <v>644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x14ac:dyDescent="0.25">
      <c r="A33782" s="1" t="s">
        <v>643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x14ac:dyDescent="0.25">
      <c r="A33783" s="1" t="s">
        <v>642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x14ac:dyDescent="0.25">
      <c r="A33784" s="1" t="s">
        <v>641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x14ac:dyDescent="0.25">
      <c r="A33785" s="1" t="s">
        <v>640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x14ac:dyDescent="0.25">
      <c r="A33786" s="1" t="s">
        <v>639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x14ac:dyDescent="0.25">
      <c r="A33787" s="1" t="s">
        <v>638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x14ac:dyDescent="0.25">
      <c r="A33788" s="1" t="s">
        <v>637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x14ac:dyDescent="0.25">
      <c r="A33789" s="1" t="s">
        <v>636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x14ac:dyDescent="0.25">
      <c r="A33790" s="1" t="s">
        <v>635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x14ac:dyDescent="0.25">
      <c r="A33791" s="1" t="s">
        <v>634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x14ac:dyDescent="0.25">
      <c r="A33792" s="1" t="s">
        <v>633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x14ac:dyDescent="0.25">
      <c r="A33793" s="1" t="s">
        <v>632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x14ac:dyDescent="0.25">
      <c r="A33794" s="1" t="s">
        <v>631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x14ac:dyDescent="0.25">
      <c r="A33795" s="1" t="s">
        <v>630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x14ac:dyDescent="0.25">
      <c r="A33796" s="1" t="s">
        <v>629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x14ac:dyDescent="0.25">
      <c r="A33797" s="1" t="s">
        <v>628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x14ac:dyDescent="0.25">
      <c r="A33798" s="1" t="s">
        <v>627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x14ac:dyDescent="0.25">
      <c r="A33799" s="1" t="s">
        <v>626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x14ac:dyDescent="0.25">
      <c r="A33800" s="1" t="s">
        <v>625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x14ac:dyDescent="0.25">
      <c r="A33801" s="1" t="s">
        <v>624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x14ac:dyDescent="0.25">
      <c r="A33802" s="1" t="s">
        <v>623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x14ac:dyDescent="0.25">
      <c r="A33803" s="1" t="s">
        <v>622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x14ac:dyDescent="0.25">
      <c r="A33804" s="1" t="s">
        <v>621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x14ac:dyDescent="0.25">
      <c r="A33805" s="1" t="s">
        <v>620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x14ac:dyDescent="0.25">
      <c r="A33806" s="1" t="s">
        <v>619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x14ac:dyDescent="0.25">
      <c r="A33807" s="1" t="s">
        <v>618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x14ac:dyDescent="0.25">
      <c r="A33808" s="1" t="s">
        <v>617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x14ac:dyDescent="0.25">
      <c r="A33809" s="1" t="s">
        <v>616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x14ac:dyDescent="0.25">
      <c r="A33810" s="1" t="s">
        <v>615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x14ac:dyDescent="0.25">
      <c r="A33811" s="1" t="s">
        <v>614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x14ac:dyDescent="0.25">
      <c r="A33812" s="1" t="s">
        <v>613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x14ac:dyDescent="0.25">
      <c r="A33813" s="1" t="s">
        <v>612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x14ac:dyDescent="0.25">
      <c r="A33814" s="1" t="s">
        <v>611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x14ac:dyDescent="0.25">
      <c r="A33815" s="1" t="s">
        <v>610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x14ac:dyDescent="0.25">
      <c r="A33816" s="1" t="s">
        <v>609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x14ac:dyDescent="0.25">
      <c r="A33817" s="1" t="s">
        <v>608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x14ac:dyDescent="0.25">
      <c r="A33818" s="1" t="s">
        <v>607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x14ac:dyDescent="0.25">
      <c r="A33819" s="1" t="s">
        <v>606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x14ac:dyDescent="0.25">
      <c r="A33820" s="1" t="s">
        <v>605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x14ac:dyDescent="0.25">
      <c r="A33821" s="1" t="s">
        <v>604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x14ac:dyDescent="0.25">
      <c r="A33822" s="1" t="s">
        <v>603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x14ac:dyDescent="0.25">
      <c r="A33823" s="1" t="s">
        <v>602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x14ac:dyDescent="0.25">
      <c r="A33824" s="1" t="s">
        <v>601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x14ac:dyDescent="0.25">
      <c r="A33825" s="1" t="s">
        <v>600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x14ac:dyDescent="0.25">
      <c r="A33826" s="1" t="s">
        <v>599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x14ac:dyDescent="0.25">
      <c r="A33827" s="1" t="s">
        <v>598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x14ac:dyDescent="0.25">
      <c r="A33828" s="1" t="s">
        <v>597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x14ac:dyDescent="0.25">
      <c r="A33829" s="1" t="s">
        <v>596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x14ac:dyDescent="0.25">
      <c r="A33830" s="1" t="s">
        <v>595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x14ac:dyDescent="0.25">
      <c r="A33831" s="1" t="s">
        <v>594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x14ac:dyDescent="0.25">
      <c r="A33832" s="1" t="s">
        <v>593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x14ac:dyDescent="0.25">
      <c r="A33833" s="1" t="s">
        <v>592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x14ac:dyDescent="0.25">
      <c r="A33834" s="1" t="s">
        <v>591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x14ac:dyDescent="0.25">
      <c r="A33835" s="1" t="s">
        <v>590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x14ac:dyDescent="0.25">
      <c r="A33836" s="1" t="s">
        <v>589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x14ac:dyDescent="0.25">
      <c r="A33837" s="1" t="s">
        <v>588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x14ac:dyDescent="0.25">
      <c r="A33838" s="1" t="s">
        <v>587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x14ac:dyDescent="0.25">
      <c r="A33840" s="1" t="s">
        <v>586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x14ac:dyDescent="0.25">
      <c r="A33841" s="1" t="s">
        <v>585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x14ac:dyDescent="0.25">
      <c r="A33842" s="1" t="s">
        <v>584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x14ac:dyDescent="0.25">
      <c r="A33843" s="1" t="s">
        <v>583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x14ac:dyDescent="0.25">
      <c r="A33844" s="1" t="s">
        <v>582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x14ac:dyDescent="0.25">
      <c r="A33845" s="1" t="s">
        <v>581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x14ac:dyDescent="0.25">
      <c r="A33846" s="1" t="s">
        <v>580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x14ac:dyDescent="0.25">
      <c r="A33847" s="1" t="s">
        <v>579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x14ac:dyDescent="0.25">
      <c r="A33848" s="1" t="s">
        <v>578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x14ac:dyDescent="0.25">
      <c r="A33849" s="1" t="s">
        <v>577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x14ac:dyDescent="0.25">
      <c r="A33850" s="1" t="s">
        <v>576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x14ac:dyDescent="0.25">
      <c r="A33851" s="1" t="s">
        <v>575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x14ac:dyDescent="0.25">
      <c r="A33852" s="1" t="s">
        <v>574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x14ac:dyDescent="0.25">
      <c r="A33853" s="1" t="s">
        <v>573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x14ac:dyDescent="0.25">
      <c r="A33854" s="1" t="s">
        <v>572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x14ac:dyDescent="0.25">
      <c r="A33855" s="1" t="s">
        <v>571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x14ac:dyDescent="0.25">
      <c r="A33856" s="1" t="s">
        <v>570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x14ac:dyDescent="0.25">
      <c r="A33857" s="1" t="s">
        <v>569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x14ac:dyDescent="0.25">
      <c r="A33858" s="1" t="s">
        <v>568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x14ac:dyDescent="0.25">
      <c r="A33859" s="1" t="s">
        <v>567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x14ac:dyDescent="0.25">
      <c r="A33860" s="1" t="s">
        <v>566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x14ac:dyDescent="0.25">
      <c r="A33861" s="1" t="s">
        <v>565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x14ac:dyDescent="0.25">
      <c r="A33862" s="1" t="s">
        <v>564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x14ac:dyDescent="0.25">
      <c r="A33863" s="1" t="s">
        <v>563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x14ac:dyDescent="0.25">
      <c r="A33864" s="1" t="s">
        <v>562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x14ac:dyDescent="0.25">
      <c r="A33865" s="1" t="s">
        <v>561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x14ac:dyDescent="0.25">
      <c r="A33866" s="1" t="s">
        <v>560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x14ac:dyDescent="0.25">
      <c r="A33867" s="1" t="s">
        <v>559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x14ac:dyDescent="0.25">
      <c r="A33868" s="1" t="s">
        <v>558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x14ac:dyDescent="0.25">
      <c r="A33869" s="1" t="s">
        <v>557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x14ac:dyDescent="0.25">
      <c r="A33870" s="1" t="s">
        <v>556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x14ac:dyDescent="0.25">
      <c r="A33871" s="1" t="s">
        <v>555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x14ac:dyDescent="0.25">
      <c r="A33872" s="1" t="s">
        <v>554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x14ac:dyDescent="0.25">
      <c r="A33873" s="1" t="s">
        <v>553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x14ac:dyDescent="0.25">
      <c r="A33874" s="1" t="s">
        <v>552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x14ac:dyDescent="0.25">
      <c r="A33875" s="1" t="s">
        <v>551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x14ac:dyDescent="0.25">
      <c r="A33876" s="1" t="s">
        <v>550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x14ac:dyDescent="0.25">
      <c r="A33877" s="1" t="s">
        <v>549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x14ac:dyDescent="0.25">
      <c r="A33878" s="1" t="s">
        <v>548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x14ac:dyDescent="0.25">
      <c r="A33879" s="1" t="s">
        <v>547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x14ac:dyDescent="0.25">
      <c r="A33880" s="1" t="s">
        <v>546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x14ac:dyDescent="0.25">
      <c r="A33881" s="1" t="s">
        <v>545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x14ac:dyDescent="0.25">
      <c r="A33882" s="1" t="s">
        <v>544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x14ac:dyDescent="0.25">
      <c r="A33883" s="1" t="s">
        <v>543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x14ac:dyDescent="0.25">
      <c r="A33884" s="1" t="s">
        <v>542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x14ac:dyDescent="0.25">
      <c r="A33886" s="1" t="s">
        <v>541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x14ac:dyDescent="0.25">
      <c r="A33887" s="1" t="s">
        <v>540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x14ac:dyDescent="0.25">
      <c r="A33888" s="1" t="s">
        <v>539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x14ac:dyDescent="0.25">
      <c r="A33889" s="1" t="s">
        <v>37</v>
      </c>
      <c r="B33889" s="35" t="s">
        <v>884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x14ac:dyDescent="0.25">
      <c r="A33890" s="1" t="s">
        <v>881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x14ac:dyDescent="0.25">
      <c r="A33891" s="1" t="s">
        <v>880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x14ac:dyDescent="0.25">
      <c r="A33892" s="1" t="s">
        <v>879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x14ac:dyDescent="0.25">
      <c r="A33893" s="1" t="s">
        <v>878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x14ac:dyDescent="0.25">
      <c r="A33894" s="1" t="s">
        <v>877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x14ac:dyDescent="0.25">
      <c r="A33895" s="1" t="s">
        <v>876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x14ac:dyDescent="0.25">
      <c r="A33896" s="1" t="s">
        <v>875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x14ac:dyDescent="0.25">
      <c r="A33897" s="1" t="s">
        <v>874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x14ac:dyDescent="0.25">
      <c r="A33898" s="1" t="s">
        <v>873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x14ac:dyDescent="0.25">
      <c r="A33899" s="1" t="s">
        <v>872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x14ac:dyDescent="0.25">
      <c r="A33900" s="1" t="s">
        <v>871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x14ac:dyDescent="0.25">
      <c r="A33901" s="1" t="s">
        <v>870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x14ac:dyDescent="0.25">
      <c r="A33902" s="1" t="s">
        <v>869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x14ac:dyDescent="0.25">
      <c r="A33903" s="1" t="s">
        <v>868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x14ac:dyDescent="0.25">
      <c r="A33904" s="1" t="s">
        <v>867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x14ac:dyDescent="0.25">
      <c r="A33905" s="1" t="s">
        <v>866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x14ac:dyDescent="0.25">
      <c r="A33906" s="1" t="s">
        <v>865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x14ac:dyDescent="0.25">
      <c r="A33907" s="1" t="s">
        <v>864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x14ac:dyDescent="0.25">
      <c r="A33908" s="1" t="s">
        <v>863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x14ac:dyDescent="0.25">
      <c r="A33909" s="1" t="s">
        <v>862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x14ac:dyDescent="0.25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x14ac:dyDescent="0.25">
      <c r="A33911" s="1" t="s">
        <v>861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x14ac:dyDescent="0.25">
      <c r="A33912" s="1" t="s">
        <v>860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x14ac:dyDescent="0.25">
      <c r="A33913" s="1" t="s">
        <v>859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x14ac:dyDescent="0.25">
      <c r="A33914" s="1" t="s">
        <v>858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x14ac:dyDescent="0.25">
      <c r="A33915" s="1" t="s">
        <v>857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x14ac:dyDescent="0.25">
      <c r="A33916" s="1" t="s">
        <v>856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x14ac:dyDescent="0.25">
      <c r="A33917" s="1" t="s">
        <v>855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x14ac:dyDescent="0.25">
      <c r="A33918" s="1" t="s">
        <v>854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x14ac:dyDescent="0.25">
      <c r="A33919" s="1" t="s">
        <v>853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x14ac:dyDescent="0.25">
      <c r="A33920" s="1" t="s">
        <v>852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x14ac:dyDescent="0.25">
      <c r="A33921" s="1" t="s">
        <v>851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x14ac:dyDescent="0.25">
      <c r="A33922" s="1" t="s">
        <v>850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x14ac:dyDescent="0.25">
      <c r="A33923" s="1" t="s">
        <v>849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x14ac:dyDescent="0.25">
      <c r="A33924" s="1" t="s">
        <v>848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x14ac:dyDescent="0.25">
      <c r="A33925" s="1" t="s">
        <v>847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x14ac:dyDescent="0.25">
      <c r="A33926" s="1" t="s">
        <v>846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x14ac:dyDescent="0.25">
      <c r="A33927" s="1" t="s">
        <v>845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x14ac:dyDescent="0.25">
      <c r="A33928" s="1" t="s">
        <v>844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x14ac:dyDescent="0.25">
      <c r="A33929" s="1" t="s">
        <v>843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x14ac:dyDescent="0.25">
      <c r="A33930" s="1" t="s">
        <v>842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x14ac:dyDescent="0.25">
      <c r="A33931" s="1" t="s">
        <v>841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x14ac:dyDescent="0.25">
      <c r="A33932" s="1" t="s">
        <v>840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x14ac:dyDescent="0.25">
      <c r="A33933" s="1" t="s">
        <v>839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x14ac:dyDescent="0.25">
      <c r="A33934" s="1" t="s">
        <v>838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x14ac:dyDescent="0.25">
      <c r="A33935" s="1" t="s">
        <v>837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x14ac:dyDescent="0.25">
      <c r="A33936" s="1" t="s">
        <v>836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x14ac:dyDescent="0.25">
      <c r="A33937" s="1" t="s">
        <v>835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x14ac:dyDescent="0.25">
      <c r="A33938" s="1" t="s">
        <v>834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x14ac:dyDescent="0.25">
      <c r="A33939" s="1" t="s">
        <v>833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x14ac:dyDescent="0.25">
      <c r="A33940" s="1" t="s">
        <v>832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x14ac:dyDescent="0.25">
      <c r="A33941" s="1" t="s">
        <v>831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x14ac:dyDescent="0.25">
      <c r="A33942" s="1" t="s">
        <v>830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x14ac:dyDescent="0.25">
      <c r="A33943" s="1" t="s">
        <v>829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x14ac:dyDescent="0.25">
      <c r="A33944" s="1" t="s">
        <v>828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x14ac:dyDescent="0.25">
      <c r="A33945" s="1" t="s">
        <v>827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x14ac:dyDescent="0.25">
      <c r="A33946" s="1" t="s">
        <v>826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x14ac:dyDescent="0.25">
      <c r="A33947" s="1" t="s">
        <v>825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x14ac:dyDescent="0.25">
      <c r="A33948" s="1" t="s">
        <v>824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x14ac:dyDescent="0.25">
      <c r="A33949" s="1" t="s">
        <v>823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x14ac:dyDescent="0.25">
      <c r="A33950" s="1" t="s">
        <v>822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x14ac:dyDescent="0.25">
      <c r="A33951" s="1" t="s">
        <v>821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x14ac:dyDescent="0.25">
      <c r="A33952" s="1" t="s">
        <v>820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x14ac:dyDescent="0.25">
      <c r="A33953" s="1" t="s">
        <v>819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x14ac:dyDescent="0.25">
      <c r="A33954" s="1" t="s">
        <v>818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x14ac:dyDescent="0.25">
      <c r="A33955" s="1" t="s">
        <v>817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x14ac:dyDescent="0.25">
      <c r="A33956" s="1" t="s">
        <v>816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x14ac:dyDescent="0.25">
      <c r="A33957" s="1" t="s">
        <v>815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x14ac:dyDescent="0.25">
      <c r="A33958" s="1" t="s">
        <v>814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x14ac:dyDescent="0.25">
      <c r="A33959" s="1" t="s">
        <v>813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x14ac:dyDescent="0.25">
      <c r="A33960" s="1" t="s">
        <v>812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x14ac:dyDescent="0.25">
      <c r="A33961" s="1" t="s">
        <v>811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x14ac:dyDescent="0.25">
      <c r="A33962" s="1" t="s">
        <v>810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x14ac:dyDescent="0.25">
      <c r="A33963" s="1" t="s">
        <v>809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x14ac:dyDescent="0.25">
      <c r="A33964" s="1" t="s">
        <v>808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x14ac:dyDescent="0.25">
      <c r="A33965" s="1" t="s">
        <v>807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x14ac:dyDescent="0.25">
      <c r="A33966" s="1" t="s">
        <v>806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x14ac:dyDescent="0.25">
      <c r="A33967" s="1" t="s">
        <v>805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x14ac:dyDescent="0.25">
      <c r="A33968" s="1" t="s">
        <v>804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x14ac:dyDescent="0.25">
      <c r="A33969" s="1" t="s">
        <v>803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x14ac:dyDescent="0.25">
      <c r="A33970" s="1" t="s">
        <v>802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x14ac:dyDescent="0.25">
      <c r="A33971" s="1" t="s">
        <v>801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x14ac:dyDescent="0.25">
      <c r="A33972" s="1" t="s">
        <v>800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x14ac:dyDescent="0.25">
      <c r="A33973" s="1" t="s">
        <v>799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x14ac:dyDescent="0.25">
      <c r="A33974" s="1" t="s">
        <v>798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x14ac:dyDescent="0.25">
      <c r="A33975" s="1" t="s">
        <v>797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x14ac:dyDescent="0.25">
      <c r="A33976" s="1" t="s">
        <v>796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x14ac:dyDescent="0.25">
      <c r="A33977" s="1" t="s">
        <v>795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x14ac:dyDescent="0.25">
      <c r="A33978" s="1" t="s">
        <v>794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x14ac:dyDescent="0.25">
      <c r="A33979" s="1" t="s">
        <v>793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x14ac:dyDescent="0.25">
      <c r="A33980" s="1" t="s">
        <v>792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x14ac:dyDescent="0.25">
      <c r="A33981" s="1" t="s">
        <v>791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x14ac:dyDescent="0.25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x14ac:dyDescent="0.25">
      <c r="A33983" s="1" t="s">
        <v>790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x14ac:dyDescent="0.25">
      <c r="A33984" s="1" t="s">
        <v>789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x14ac:dyDescent="0.25">
      <c r="A33985" s="1" t="s">
        <v>788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x14ac:dyDescent="0.25">
      <c r="A33986" s="1" t="s">
        <v>787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x14ac:dyDescent="0.25">
      <c r="A33987" s="1" t="s">
        <v>786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x14ac:dyDescent="0.25">
      <c r="A33988" s="1" t="s">
        <v>785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x14ac:dyDescent="0.25">
      <c r="A33989" s="1" t="s">
        <v>784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x14ac:dyDescent="0.25">
      <c r="A33990" s="1" t="s">
        <v>783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x14ac:dyDescent="0.25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x14ac:dyDescent="0.25">
      <c r="A33992" s="1" t="s">
        <v>782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x14ac:dyDescent="0.25">
      <c r="A33993" s="1" t="s">
        <v>781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x14ac:dyDescent="0.25">
      <c r="A33994" s="1" t="s">
        <v>780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x14ac:dyDescent="0.25">
      <c r="A33995" s="1" t="s">
        <v>779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x14ac:dyDescent="0.25">
      <c r="A33996" s="1" t="s">
        <v>778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x14ac:dyDescent="0.25">
      <c r="A33997" s="1" t="s">
        <v>777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x14ac:dyDescent="0.25">
      <c r="A33998" s="1" t="s">
        <v>776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x14ac:dyDescent="0.25">
      <c r="A33999" s="1" t="s">
        <v>775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x14ac:dyDescent="0.25">
      <c r="A34000" s="1" t="s">
        <v>774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x14ac:dyDescent="0.25">
      <c r="A34001" s="1" t="s">
        <v>773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x14ac:dyDescent="0.25">
      <c r="A34002" s="1" t="s">
        <v>772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x14ac:dyDescent="0.25">
      <c r="A34003" s="1" t="s">
        <v>771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x14ac:dyDescent="0.25">
      <c r="A34004" s="1" t="s">
        <v>770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x14ac:dyDescent="0.25">
      <c r="A34005" s="1" t="s">
        <v>769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x14ac:dyDescent="0.25">
      <c r="A34006" s="1" t="s">
        <v>768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x14ac:dyDescent="0.25">
      <c r="A34007" s="1" t="s">
        <v>767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x14ac:dyDescent="0.25">
      <c r="A34008" s="1" t="s">
        <v>766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x14ac:dyDescent="0.25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x14ac:dyDescent="0.25">
      <c r="A34010" s="1" t="s">
        <v>765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x14ac:dyDescent="0.25">
      <c r="A34011" s="1" t="s">
        <v>764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x14ac:dyDescent="0.25">
      <c r="A34012" s="1" t="s">
        <v>763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x14ac:dyDescent="0.25">
      <c r="A34013" s="1" t="s">
        <v>762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x14ac:dyDescent="0.25">
      <c r="A34014" s="1" t="s">
        <v>761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x14ac:dyDescent="0.25">
      <c r="A34015" s="1" t="s">
        <v>760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x14ac:dyDescent="0.25">
      <c r="A34016" s="1" t="s">
        <v>759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x14ac:dyDescent="0.25">
      <c r="A34017" s="1" t="s">
        <v>758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x14ac:dyDescent="0.25">
      <c r="A34018" s="1" t="s">
        <v>757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x14ac:dyDescent="0.25">
      <c r="A34019" s="1" t="s">
        <v>756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x14ac:dyDescent="0.25">
      <c r="A34020" s="1" t="s">
        <v>755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x14ac:dyDescent="0.25">
      <c r="A34021" s="1" t="s">
        <v>754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x14ac:dyDescent="0.25">
      <c r="A34022" s="1" t="s">
        <v>753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x14ac:dyDescent="0.25">
      <c r="A34023" s="1" t="s">
        <v>752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x14ac:dyDescent="0.25">
      <c r="A34024" s="1" t="s">
        <v>751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x14ac:dyDescent="0.25">
      <c r="A34025" s="1" t="s">
        <v>750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x14ac:dyDescent="0.25">
      <c r="A34026" s="1" t="s">
        <v>749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x14ac:dyDescent="0.25">
      <c r="A34027" s="1" t="s">
        <v>748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x14ac:dyDescent="0.25">
      <c r="A34028" s="1" t="s">
        <v>747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x14ac:dyDescent="0.25">
      <c r="A34029" s="1" t="s">
        <v>746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x14ac:dyDescent="0.25">
      <c r="A34030" s="1" t="s">
        <v>745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x14ac:dyDescent="0.25">
      <c r="A34031" s="1" t="s">
        <v>744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x14ac:dyDescent="0.25">
      <c r="A34032" s="1" t="s">
        <v>743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x14ac:dyDescent="0.25">
      <c r="A34033" s="1" t="s">
        <v>742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x14ac:dyDescent="0.25">
      <c r="A34034" s="1" t="s">
        <v>741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x14ac:dyDescent="0.25">
      <c r="A34035" s="1" t="s">
        <v>740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x14ac:dyDescent="0.25">
      <c r="A34036" s="1" t="s">
        <v>739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x14ac:dyDescent="0.25">
      <c r="A34037" s="1" t="s">
        <v>738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x14ac:dyDescent="0.25">
      <c r="A34038" s="1" t="s">
        <v>737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x14ac:dyDescent="0.25">
      <c r="A34039" s="1" t="s">
        <v>736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x14ac:dyDescent="0.25">
      <c r="A34040" s="1" t="s">
        <v>735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x14ac:dyDescent="0.25">
      <c r="A34041" s="1" t="s">
        <v>734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x14ac:dyDescent="0.25">
      <c r="A34042" s="1" t="s">
        <v>733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x14ac:dyDescent="0.25">
      <c r="A34043" s="1" t="s">
        <v>732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x14ac:dyDescent="0.25">
      <c r="A34044" s="1" t="s">
        <v>731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x14ac:dyDescent="0.25">
      <c r="A34045" s="1" t="s">
        <v>730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x14ac:dyDescent="0.25">
      <c r="A34046" s="1" t="s">
        <v>729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x14ac:dyDescent="0.25">
      <c r="A34047" s="1" t="s">
        <v>728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x14ac:dyDescent="0.25">
      <c r="A34048" s="1" t="s">
        <v>727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x14ac:dyDescent="0.25">
      <c r="A34049" s="1" t="s">
        <v>726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x14ac:dyDescent="0.25">
      <c r="A34050" s="1" t="s">
        <v>725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x14ac:dyDescent="0.25">
      <c r="A34051" s="1" t="s">
        <v>724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x14ac:dyDescent="0.25">
      <c r="A34052" s="1" t="s">
        <v>723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x14ac:dyDescent="0.25">
      <c r="A34053" s="1" t="s">
        <v>722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x14ac:dyDescent="0.25">
      <c r="A34054" s="1" t="s">
        <v>721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x14ac:dyDescent="0.25">
      <c r="A34055" s="1" t="s">
        <v>720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x14ac:dyDescent="0.25">
      <c r="A34056" s="1" t="s">
        <v>719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x14ac:dyDescent="0.25">
      <c r="A34057" s="1" t="s">
        <v>718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x14ac:dyDescent="0.25">
      <c r="A34058" s="1" t="s">
        <v>717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x14ac:dyDescent="0.25">
      <c r="A34059" s="1" t="s">
        <v>716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x14ac:dyDescent="0.25">
      <c r="A34060" s="1" t="s">
        <v>715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x14ac:dyDescent="0.25">
      <c r="A34061" s="1" t="s">
        <v>714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x14ac:dyDescent="0.25">
      <c r="A34062" s="1" t="s">
        <v>713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x14ac:dyDescent="0.25">
      <c r="A34063" s="1" t="s">
        <v>712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x14ac:dyDescent="0.25">
      <c r="A34064" s="1" t="s">
        <v>711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x14ac:dyDescent="0.25">
      <c r="A34065" s="1" t="s">
        <v>710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x14ac:dyDescent="0.25">
      <c r="A34066" s="1" t="s">
        <v>709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x14ac:dyDescent="0.25">
      <c r="A34067" s="1" t="s">
        <v>708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x14ac:dyDescent="0.25">
      <c r="A34068" s="1" t="s">
        <v>707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x14ac:dyDescent="0.25">
      <c r="A34069" s="1" t="s">
        <v>706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x14ac:dyDescent="0.25">
      <c r="A34070" s="1" t="s">
        <v>705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x14ac:dyDescent="0.25">
      <c r="A34071" s="1" t="s">
        <v>704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x14ac:dyDescent="0.25">
      <c r="A34072" s="1" t="s">
        <v>703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x14ac:dyDescent="0.25">
      <c r="A34073" s="1" t="s">
        <v>702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x14ac:dyDescent="0.25">
      <c r="A34074" s="1" t="s">
        <v>701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x14ac:dyDescent="0.25">
      <c r="A34075" s="1" t="s">
        <v>700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x14ac:dyDescent="0.25">
      <c r="A34076" s="1" t="s">
        <v>699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x14ac:dyDescent="0.25">
      <c r="A34077" s="1" t="s">
        <v>698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x14ac:dyDescent="0.25">
      <c r="A34078" s="1" t="s">
        <v>697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x14ac:dyDescent="0.25">
      <c r="A34079" s="1" t="s">
        <v>696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x14ac:dyDescent="0.25">
      <c r="A34080" s="1" t="s">
        <v>695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x14ac:dyDescent="0.25">
      <c r="A34081" s="1" t="s">
        <v>694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x14ac:dyDescent="0.25">
      <c r="A34082" s="1" t="s">
        <v>693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x14ac:dyDescent="0.25">
      <c r="A34083" s="1" t="s">
        <v>692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x14ac:dyDescent="0.25">
      <c r="A34084" s="1" t="s">
        <v>691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x14ac:dyDescent="0.25">
      <c r="A34085" s="1" t="s">
        <v>690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x14ac:dyDescent="0.25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x14ac:dyDescent="0.25">
      <c r="A34087" s="1" t="s">
        <v>689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x14ac:dyDescent="0.25">
      <c r="A34088" s="1" t="s">
        <v>688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x14ac:dyDescent="0.25">
      <c r="A34089" s="1" t="s">
        <v>687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x14ac:dyDescent="0.25">
      <c r="A34090" s="1" t="s">
        <v>686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x14ac:dyDescent="0.25">
      <c r="A34091" s="1" t="s">
        <v>685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x14ac:dyDescent="0.25">
      <c r="A34092" s="1" t="s">
        <v>684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x14ac:dyDescent="0.25">
      <c r="A34093" s="1" t="s">
        <v>683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x14ac:dyDescent="0.25">
      <c r="A34094" s="1" t="s">
        <v>682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x14ac:dyDescent="0.25">
      <c r="A34095" s="1" t="s">
        <v>681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x14ac:dyDescent="0.25">
      <c r="A34096" s="1" t="s">
        <v>680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x14ac:dyDescent="0.25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x14ac:dyDescent="0.25">
      <c r="A34098" s="1" t="s">
        <v>679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x14ac:dyDescent="0.25">
      <c r="A34099" s="1" t="s">
        <v>678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x14ac:dyDescent="0.25">
      <c r="A34100" s="1" t="s">
        <v>677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x14ac:dyDescent="0.25">
      <c r="A34101" s="1" t="s">
        <v>676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x14ac:dyDescent="0.25">
      <c r="A34102" s="1" t="s">
        <v>675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x14ac:dyDescent="0.25">
      <c r="A34103" s="1" t="s">
        <v>674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x14ac:dyDescent="0.25">
      <c r="A34104" s="1" t="s">
        <v>673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x14ac:dyDescent="0.25">
      <c r="A34105" s="1" t="s">
        <v>672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x14ac:dyDescent="0.25">
      <c r="A34106" s="1" t="s">
        <v>671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x14ac:dyDescent="0.25">
      <c r="A34107" s="1" t="s">
        <v>670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x14ac:dyDescent="0.25">
      <c r="A34108" s="1" t="s">
        <v>669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x14ac:dyDescent="0.25">
      <c r="A34109" s="1" t="s">
        <v>668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x14ac:dyDescent="0.25">
      <c r="A34110" s="1" t="s">
        <v>667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x14ac:dyDescent="0.25">
      <c r="A34111" s="1" t="s">
        <v>666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x14ac:dyDescent="0.25">
      <c r="A34112" s="1" t="s">
        <v>665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x14ac:dyDescent="0.25">
      <c r="A34113" s="1" t="s">
        <v>664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x14ac:dyDescent="0.25">
      <c r="A34114" s="1" t="s">
        <v>663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x14ac:dyDescent="0.25">
      <c r="A34115" s="1" t="s">
        <v>662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x14ac:dyDescent="0.25">
      <c r="A34116" s="1" t="s">
        <v>661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x14ac:dyDescent="0.25">
      <c r="A34117" s="1" t="s">
        <v>660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x14ac:dyDescent="0.25">
      <c r="A34118" s="1" t="s">
        <v>659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x14ac:dyDescent="0.25">
      <c r="A34119" s="1" t="s">
        <v>658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x14ac:dyDescent="0.25">
      <c r="A34120" s="1" t="s">
        <v>657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x14ac:dyDescent="0.25">
      <c r="A34121" s="1" t="s">
        <v>656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x14ac:dyDescent="0.25">
      <c r="A34122" s="1" t="s">
        <v>655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x14ac:dyDescent="0.25">
      <c r="A34123" s="1" t="s">
        <v>654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x14ac:dyDescent="0.25">
      <c r="A34124" s="1" t="s">
        <v>653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x14ac:dyDescent="0.25">
      <c r="A34125" s="1" t="s">
        <v>652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x14ac:dyDescent="0.25">
      <c r="A34126" s="1" t="s">
        <v>651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x14ac:dyDescent="0.25">
      <c r="A34127" s="1" t="s">
        <v>650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x14ac:dyDescent="0.25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x14ac:dyDescent="0.25">
      <c r="A34129" s="1" t="s">
        <v>649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x14ac:dyDescent="0.25">
      <c r="A34130" s="1" t="s">
        <v>648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x14ac:dyDescent="0.25">
      <c r="A34131" s="1" t="s">
        <v>647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x14ac:dyDescent="0.25">
      <c r="A34132" s="1" t="s">
        <v>646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x14ac:dyDescent="0.25">
      <c r="A34133" s="1" t="s">
        <v>645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x14ac:dyDescent="0.25">
      <c r="A34134" s="1" t="s">
        <v>644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x14ac:dyDescent="0.25">
      <c r="A34135" s="1" t="s">
        <v>643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x14ac:dyDescent="0.25">
      <c r="A34136" s="1" t="s">
        <v>642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x14ac:dyDescent="0.25">
      <c r="A34137" s="1" t="s">
        <v>641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x14ac:dyDescent="0.25">
      <c r="A34138" s="1" t="s">
        <v>640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x14ac:dyDescent="0.25">
      <c r="A34139" s="1" t="s">
        <v>639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x14ac:dyDescent="0.25">
      <c r="A34140" s="1" t="s">
        <v>638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x14ac:dyDescent="0.25">
      <c r="A34141" s="1" t="s">
        <v>637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x14ac:dyDescent="0.25">
      <c r="A34142" s="1" t="s">
        <v>636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x14ac:dyDescent="0.25">
      <c r="A34143" s="1" t="s">
        <v>635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x14ac:dyDescent="0.25">
      <c r="A34144" s="1" t="s">
        <v>634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x14ac:dyDescent="0.25">
      <c r="A34145" s="1" t="s">
        <v>633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x14ac:dyDescent="0.25">
      <c r="A34146" s="1" t="s">
        <v>632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x14ac:dyDescent="0.25">
      <c r="A34147" s="1" t="s">
        <v>631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x14ac:dyDescent="0.25">
      <c r="A34148" s="1" t="s">
        <v>630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x14ac:dyDescent="0.25">
      <c r="A34149" s="1" t="s">
        <v>629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x14ac:dyDescent="0.25">
      <c r="A34150" s="1" t="s">
        <v>628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x14ac:dyDescent="0.25">
      <c r="A34151" s="1" t="s">
        <v>627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x14ac:dyDescent="0.25">
      <c r="A34152" s="1" t="s">
        <v>626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x14ac:dyDescent="0.25">
      <c r="A34153" s="1" t="s">
        <v>625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x14ac:dyDescent="0.25">
      <c r="A34154" s="1" t="s">
        <v>624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x14ac:dyDescent="0.25">
      <c r="A34155" s="1" t="s">
        <v>623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x14ac:dyDescent="0.25">
      <c r="A34156" s="1" t="s">
        <v>622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x14ac:dyDescent="0.25">
      <c r="A34157" s="1" t="s">
        <v>621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x14ac:dyDescent="0.25">
      <c r="A34158" s="1" t="s">
        <v>620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x14ac:dyDescent="0.25">
      <c r="A34159" s="1" t="s">
        <v>619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x14ac:dyDescent="0.25">
      <c r="A34160" s="1" t="s">
        <v>618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x14ac:dyDescent="0.25">
      <c r="A34161" s="1" t="s">
        <v>617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x14ac:dyDescent="0.25">
      <c r="A34162" s="1" t="s">
        <v>616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x14ac:dyDescent="0.25">
      <c r="A34163" s="1" t="s">
        <v>615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x14ac:dyDescent="0.25">
      <c r="A34164" s="1" t="s">
        <v>614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x14ac:dyDescent="0.25">
      <c r="A34165" s="1" t="s">
        <v>613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x14ac:dyDescent="0.25">
      <c r="A34166" s="1" t="s">
        <v>612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x14ac:dyDescent="0.25">
      <c r="A34167" s="1" t="s">
        <v>611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x14ac:dyDescent="0.25">
      <c r="A34168" s="1" t="s">
        <v>610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x14ac:dyDescent="0.25">
      <c r="A34169" s="1" t="s">
        <v>609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x14ac:dyDescent="0.25">
      <c r="A34170" s="1" t="s">
        <v>608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x14ac:dyDescent="0.25">
      <c r="A34171" s="1" t="s">
        <v>607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x14ac:dyDescent="0.25">
      <c r="A34172" s="1" t="s">
        <v>606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x14ac:dyDescent="0.25">
      <c r="A34173" s="1" t="s">
        <v>605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x14ac:dyDescent="0.25">
      <c r="A34174" s="1" t="s">
        <v>604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x14ac:dyDescent="0.25">
      <c r="A34175" s="1" t="s">
        <v>603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x14ac:dyDescent="0.25">
      <c r="A34176" s="1" t="s">
        <v>602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x14ac:dyDescent="0.25">
      <c r="A34177" s="1" t="s">
        <v>601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x14ac:dyDescent="0.25">
      <c r="A34178" s="1" t="s">
        <v>600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x14ac:dyDescent="0.25">
      <c r="A34179" s="1" t="s">
        <v>599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x14ac:dyDescent="0.25">
      <c r="A34180" s="1" t="s">
        <v>598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x14ac:dyDescent="0.25">
      <c r="A34181" s="1" t="s">
        <v>597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x14ac:dyDescent="0.25">
      <c r="A34182" s="1" t="s">
        <v>596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x14ac:dyDescent="0.25">
      <c r="A34183" s="1" t="s">
        <v>595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x14ac:dyDescent="0.25">
      <c r="A34184" s="1" t="s">
        <v>594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x14ac:dyDescent="0.25">
      <c r="A34185" s="1" t="s">
        <v>593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x14ac:dyDescent="0.25">
      <c r="A34186" s="1" t="s">
        <v>592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x14ac:dyDescent="0.25">
      <c r="A34187" s="1" t="s">
        <v>591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x14ac:dyDescent="0.25">
      <c r="A34188" s="1" t="s">
        <v>590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x14ac:dyDescent="0.25">
      <c r="A34189" s="1" t="s">
        <v>589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x14ac:dyDescent="0.25">
      <c r="A34190" s="1" t="s">
        <v>588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x14ac:dyDescent="0.25">
      <c r="A34191" s="1" t="s">
        <v>587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x14ac:dyDescent="0.25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x14ac:dyDescent="0.25">
      <c r="A34193" s="1" t="s">
        <v>586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x14ac:dyDescent="0.25">
      <c r="A34194" s="1" t="s">
        <v>585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x14ac:dyDescent="0.25">
      <c r="A34195" s="1" t="s">
        <v>584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x14ac:dyDescent="0.25">
      <c r="A34196" s="1" t="s">
        <v>583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x14ac:dyDescent="0.25">
      <c r="A34197" s="1" t="s">
        <v>582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x14ac:dyDescent="0.25">
      <c r="A34198" s="1" t="s">
        <v>581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x14ac:dyDescent="0.25">
      <c r="A34199" s="1" t="s">
        <v>580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x14ac:dyDescent="0.25">
      <c r="A34200" s="1" t="s">
        <v>579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x14ac:dyDescent="0.25">
      <c r="A34201" s="1" t="s">
        <v>578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x14ac:dyDescent="0.25">
      <c r="A34202" s="1" t="s">
        <v>577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x14ac:dyDescent="0.25">
      <c r="A34203" s="1" t="s">
        <v>576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x14ac:dyDescent="0.25">
      <c r="A34204" s="1" t="s">
        <v>575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x14ac:dyDescent="0.25">
      <c r="A34205" s="1" t="s">
        <v>574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x14ac:dyDescent="0.25">
      <c r="A34206" s="1" t="s">
        <v>573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x14ac:dyDescent="0.25">
      <c r="A34207" s="1" t="s">
        <v>572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x14ac:dyDescent="0.25">
      <c r="A34208" s="1" t="s">
        <v>571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x14ac:dyDescent="0.25">
      <c r="A34209" s="1" t="s">
        <v>570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x14ac:dyDescent="0.25">
      <c r="A34210" s="1" t="s">
        <v>569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x14ac:dyDescent="0.25">
      <c r="A34211" s="1" t="s">
        <v>568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x14ac:dyDescent="0.25">
      <c r="A34212" s="1" t="s">
        <v>567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x14ac:dyDescent="0.25">
      <c r="A34213" s="1" t="s">
        <v>566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x14ac:dyDescent="0.25">
      <c r="A34214" s="1" t="s">
        <v>565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x14ac:dyDescent="0.25">
      <c r="A34215" s="1" t="s">
        <v>564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x14ac:dyDescent="0.25">
      <c r="A34216" s="1" t="s">
        <v>563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x14ac:dyDescent="0.25">
      <c r="A34217" s="1" t="s">
        <v>562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x14ac:dyDescent="0.25">
      <c r="A34218" s="1" t="s">
        <v>561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x14ac:dyDescent="0.25">
      <c r="A34219" s="1" t="s">
        <v>560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x14ac:dyDescent="0.25">
      <c r="A34220" s="1" t="s">
        <v>559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x14ac:dyDescent="0.25">
      <c r="A34221" s="1" t="s">
        <v>558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x14ac:dyDescent="0.25">
      <c r="A34222" s="1" t="s">
        <v>557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x14ac:dyDescent="0.25">
      <c r="A34223" s="1" t="s">
        <v>556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x14ac:dyDescent="0.25">
      <c r="A34224" s="1" t="s">
        <v>555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x14ac:dyDescent="0.25">
      <c r="A34225" s="1" t="s">
        <v>554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x14ac:dyDescent="0.25">
      <c r="A34226" s="1" t="s">
        <v>553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x14ac:dyDescent="0.25">
      <c r="A34227" s="1" t="s">
        <v>552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x14ac:dyDescent="0.25">
      <c r="A34228" s="1" t="s">
        <v>551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x14ac:dyDescent="0.25">
      <c r="A34229" s="1" t="s">
        <v>550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x14ac:dyDescent="0.25">
      <c r="A34230" s="1" t="s">
        <v>549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x14ac:dyDescent="0.25">
      <c r="A34231" s="1" t="s">
        <v>548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x14ac:dyDescent="0.25">
      <c r="A34232" s="1" t="s">
        <v>547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x14ac:dyDescent="0.25">
      <c r="A34233" s="1" t="s">
        <v>546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x14ac:dyDescent="0.25">
      <c r="A34234" s="1" t="s">
        <v>545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x14ac:dyDescent="0.25">
      <c r="A34235" s="1" t="s">
        <v>544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x14ac:dyDescent="0.25">
      <c r="A34236" s="1" t="s">
        <v>543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x14ac:dyDescent="0.25">
      <c r="A34237" s="1" t="s">
        <v>542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x14ac:dyDescent="0.25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x14ac:dyDescent="0.25">
      <c r="A34239" s="1" t="s">
        <v>541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x14ac:dyDescent="0.25">
      <c r="A34240" s="1" t="s">
        <v>540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x14ac:dyDescent="0.25">
      <c r="A34241" s="1" t="s">
        <v>539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x14ac:dyDescent="0.25">
      <c r="A34242" s="1" t="s">
        <v>37</v>
      </c>
      <c r="B34242" s="35" t="s">
        <v>884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x14ac:dyDescent="0.25">
      <c r="A34243" s="1" t="s">
        <v>881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x14ac:dyDescent="0.25">
      <c r="A34244" s="1" t="s">
        <v>880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x14ac:dyDescent="0.25">
      <c r="A34245" s="1" t="s">
        <v>879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x14ac:dyDescent="0.25">
      <c r="A34246" s="1" t="s">
        <v>878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x14ac:dyDescent="0.25">
      <c r="A34247" s="1" t="s">
        <v>877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x14ac:dyDescent="0.25">
      <c r="A34248" s="1" t="s">
        <v>876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x14ac:dyDescent="0.25">
      <c r="A34249" s="1" t="s">
        <v>875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x14ac:dyDescent="0.25">
      <c r="A34250" s="1" t="s">
        <v>874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x14ac:dyDescent="0.25">
      <c r="A34251" s="1" t="s">
        <v>873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x14ac:dyDescent="0.25">
      <c r="A34252" s="1" t="s">
        <v>872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x14ac:dyDescent="0.25">
      <c r="A34253" s="1" t="s">
        <v>871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x14ac:dyDescent="0.25">
      <c r="A34254" s="1" t="s">
        <v>870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x14ac:dyDescent="0.25">
      <c r="A34255" s="1" t="s">
        <v>869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x14ac:dyDescent="0.25">
      <c r="A34256" s="1" t="s">
        <v>868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x14ac:dyDescent="0.25">
      <c r="A34257" s="1" t="s">
        <v>867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x14ac:dyDescent="0.25">
      <c r="A34258" s="1" t="s">
        <v>866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x14ac:dyDescent="0.25">
      <c r="A34259" s="1" t="s">
        <v>865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x14ac:dyDescent="0.25">
      <c r="A34260" s="1" t="s">
        <v>864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x14ac:dyDescent="0.25">
      <c r="A34261" s="1" t="s">
        <v>863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x14ac:dyDescent="0.25">
      <c r="A34262" s="1" t="s">
        <v>862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x14ac:dyDescent="0.25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x14ac:dyDescent="0.25">
      <c r="A34264" s="1" t="s">
        <v>861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x14ac:dyDescent="0.25">
      <c r="A34265" s="1" t="s">
        <v>860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x14ac:dyDescent="0.25">
      <c r="A34266" s="1" t="s">
        <v>859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x14ac:dyDescent="0.25">
      <c r="A34267" s="1" t="s">
        <v>858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x14ac:dyDescent="0.25">
      <c r="A34268" s="1" t="s">
        <v>857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x14ac:dyDescent="0.25">
      <c r="A34269" s="1" t="s">
        <v>856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x14ac:dyDescent="0.25">
      <c r="A34270" s="1" t="s">
        <v>855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x14ac:dyDescent="0.25">
      <c r="A34271" s="1" t="s">
        <v>854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x14ac:dyDescent="0.25">
      <c r="A34272" s="1" t="s">
        <v>853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x14ac:dyDescent="0.25">
      <c r="A34273" s="1" t="s">
        <v>852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x14ac:dyDescent="0.25">
      <c r="A34274" s="1" t="s">
        <v>851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x14ac:dyDescent="0.25">
      <c r="A34275" s="1" t="s">
        <v>850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x14ac:dyDescent="0.25">
      <c r="A34276" s="1" t="s">
        <v>849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x14ac:dyDescent="0.25">
      <c r="A34277" s="1" t="s">
        <v>848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x14ac:dyDescent="0.25">
      <c r="A34278" s="1" t="s">
        <v>847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x14ac:dyDescent="0.25">
      <c r="A34279" s="1" t="s">
        <v>846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x14ac:dyDescent="0.25">
      <c r="A34280" s="1" t="s">
        <v>845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x14ac:dyDescent="0.25">
      <c r="A34281" s="1" t="s">
        <v>844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x14ac:dyDescent="0.25">
      <c r="A34282" s="1" t="s">
        <v>843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x14ac:dyDescent="0.25">
      <c r="A34283" s="1" t="s">
        <v>842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x14ac:dyDescent="0.25">
      <c r="A34284" s="1" t="s">
        <v>841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x14ac:dyDescent="0.25">
      <c r="A34285" s="1" t="s">
        <v>840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x14ac:dyDescent="0.25">
      <c r="A34286" s="1" t="s">
        <v>839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x14ac:dyDescent="0.25">
      <c r="A34287" s="1" t="s">
        <v>838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x14ac:dyDescent="0.25">
      <c r="A34288" s="1" t="s">
        <v>837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x14ac:dyDescent="0.25">
      <c r="A34289" s="1" t="s">
        <v>836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x14ac:dyDescent="0.25">
      <c r="A34290" s="1" t="s">
        <v>835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x14ac:dyDescent="0.25">
      <c r="A34291" s="1" t="s">
        <v>834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x14ac:dyDescent="0.25">
      <c r="A34292" s="1" t="s">
        <v>833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x14ac:dyDescent="0.25">
      <c r="A34293" s="1" t="s">
        <v>832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x14ac:dyDescent="0.25">
      <c r="A34294" s="1" t="s">
        <v>831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x14ac:dyDescent="0.25">
      <c r="A34295" s="1" t="s">
        <v>830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x14ac:dyDescent="0.25">
      <c r="A34296" s="1" t="s">
        <v>829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x14ac:dyDescent="0.25">
      <c r="A34297" s="1" t="s">
        <v>828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x14ac:dyDescent="0.25">
      <c r="A34298" s="1" t="s">
        <v>827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x14ac:dyDescent="0.25">
      <c r="A34299" s="1" t="s">
        <v>826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x14ac:dyDescent="0.25">
      <c r="A34300" s="1" t="s">
        <v>825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x14ac:dyDescent="0.25">
      <c r="A34301" s="1" t="s">
        <v>824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x14ac:dyDescent="0.25">
      <c r="A34302" s="1" t="s">
        <v>823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x14ac:dyDescent="0.25">
      <c r="A34303" s="1" t="s">
        <v>822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x14ac:dyDescent="0.25">
      <c r="A34304" s="1" t="s">
        <v>821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x14ac:dyDescent="0.25">
      <c r="A34305" s="1" t="s">
        <v>820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x14ac:dyDescent="0.25">
      <c r="A34306" s="1" t="s">
        <v>819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x14ac:dyDescent="0.25">
      <c r="A34307" s="1" t="s">
        <v>818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x14ac:dyDescent="0.25">
      <c r="A34308" s="1" t="s">
        <v>817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x14ac:dyDescent="0.25">
      <c r="A34309" s="1" t="s">
        <v>816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x14ac:dyDescent="0.25">
      <c r="A34310" s="1" t="s">
        <v>815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x14ac:dyDescent="0.25">
      <c r="A34311" s="1" t="s">
        <v>814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x14ac:dyDescent="0.25">
      <c r="A34312" s="1" t="s">
        <v>813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x14ac:dyDescent="0.25">
      <c r="A34313" s="1" t="s">
        <v>812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x14ac:dyDescent="0.25">
      <c r="A34314" s="1" t="s">
        <v>811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x14ac:dyDescent="0.25">
      <c r="A34315" s="1" t="s">
        <v>810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x14ac:dyDescent="0.25">
      <c r="A34316" s="1" t="s">
        <v>809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x14ac:dyDescent="0.25">
      <c r="A34317" s="1" t="s">
        <v>808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x14ac:dyDescent="0.25">
      <c r="A34318" s="1" t="s">
        <v>807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x14ac:dyDescent="0.25">
      <c r="A34319" s="1" t="s">
        <v>806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x14ac:dyDescent="0.25">
      <c r="A34320" s="1" t="s">
        <v>805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x14ac:dyDescent="0.25">
      <c r="A34321" s="1" t="s">
        <v>804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x14ac:dyDescent="0.25">
      <c r="A34322" s="1" t="s">
        <v>803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x14ac:dyDescent="0.25">
      <c r="A34323" s="1" t="s">
        <v>802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x14ac:dyDescent="0.25">
      <c r="A34324" s="1" t="s">
        <v>801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x14ac:dyDescent="0.25">
      <c r="A34325" s="1" t="s">
        <v>800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x14ac:dyDescent="0.25">
      <c r="A34326" s="1" t="s">
        <v>799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x14ac:dyDescent="0.25">
      <c r="A34327" s="1" t="s">
        <v>798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x14ac:dyDescent="0.25">
      <c r="A34328" s="1" t="s">
        <v>797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x14ac:dyDescent="0.25">
      <c r="A34329" s="1" t="s">
        <v>796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x14ac:dyDescent="0.25">
      <c r="A34330" s="1" t="s">
        <v>795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x14ac:dyDescent="0.25">
      <c r="A34331" s="1" t="s">
        <v>794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x14ac:dyDescent="0.25">
      <c r="A34332" s="1" t="s">
        <v>793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x14ac:dyDescent="0.25">
      <c r="A34333" s="1" t="s">
        <v>792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x14ac:dyDescent="0.25">
      <c r="A34334" s="1" t="s">
        <v>791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x14ac:dyDescent="0.25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x14ac:dyDescent="0.25">
      <c r="A34336" s="1" t="s">
        <v>790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x14ac:dyDescent="0.25">
      <c r="A34337" s="1" t="s">
        <v>789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x14ac:dyDescent="0.25">
      <c r="A34338" s="1" t="s">
        <v>788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x14ac:dyDescent="0.25">
      <c r="A34339" s="1" t="s">
        <v>787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x14ac:dyDescent="0.25">
      <c r="A34340" s="1" t="s">
        <v>786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x14ac:dyDescent="0.25">
      <c r="A34341" s="1" t="s">
        <v>785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x14ac:dyDescent="0.25">
      <c r="A34342" s="1" t="s">
        <v>784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x14ac:dyDescent="0.25">
      <c r="A34343" s="1" t="s">
        <v>783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x14ac:dyDescent="0.25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x14ac:dyDescent="0.25">
      <c r="A34345" s="1" t="s">
        <v>782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x14ac:dyDescent="0.25">
      <c r="A34346" s="1" t="s">
        <v>781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x14ac:dyDescent="0.25">
      <c r="A34347" s="1" t="s">
        <v>780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x14ac:dyDescent="0.25">
      <c r="A34348" s="1" t="s">
        <v>779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x14ac:dyDescent="0.25">
      <c r="A34349" s="1" t="s">
        <v>778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x14ac:dyDescent="0.25">
      <c r="A34350" s="1" t="s">
        <v>777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x14ac:dyDescent="0.25">
      <c r="A34351" s="1" t="s">
        <v>776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x14ac:dyDescent="0.25">
      <c r="A34352" s="1" t="s">
        <v>775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x14ac:dyDescent="0.25">
      <c r="A34353" s="1" t="s">
        <v>774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x14ac:dyDescent="0.25">
      <c r="A34354" s="1" t="s">
        <v>773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x14ac:dyDescent="0.25">
      <c r="A34355" s="1" t="s">
        <v>772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x14ac:dyDescent="0.25">
      <c r="A34356" s="1" t="s">
        <v>771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x14ac:dyDescent="0.25">
      <c r="A34357" s="1" t="s">
        <v>770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x14ac:dyDescent="0.25">
      <c r="A34358" s="1" t="s">
        <v>769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x14ac:dyDescent="0.25">
      <c r="A34359" s="1" t="s">
        <v>768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x14ac:dyDescent="0.25">
      <c r="A34360" s="1" t="s">
        <v>767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x14ac:dyDescent="0.25">
      <c r="A34361" s="1" t="s">
        <v>766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x14ac:dyDescent="0.25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x14ac:dyDescent="0.25">
      <c r="A34363" s="1" t="s">
        <v>765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x14ac:dyDescent="0.25">
      <c r="A34364" s="1" t="s">
        <v>764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x14ac:dyDescent="0.25">
      <c r="A34365" s="1" t="s">
        <v>763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x14ac:dyDescent="0.25">
      <c r="A34366" s="1" t="s">
        <v>762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x14ac:dyDescent="0.25">
      <c r="A34367" s="1" t="s">
        <v>761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x14ac:dyDescent="0.25">
      <c r="A34368" s="1" t="s">
        <v>760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x14ac:dyDescent="0.25">
      <c r="A34369" s="1" t="s">
        <v>759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x14ac:dyDescent="0.25">
      <c r="A34370" s="1" t="s">
        <v>758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x14ac:dyDescent="0.25">
      <c r="A34371" s="1" t="s">
        <v>757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x14ac:dyDescent="0.25">
      <c r="A34372" s="1" t="s">
        <v>756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x14ac:dyDescent="0.25">
      <c r="A34373" s="1" t="s">
        <v>755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x14ac:dyDescent="0.25">
      <c r="A34374" s="1" t="s">
        <v>754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x14ac:dyDescent="0.25">
      <c r="A34375" s="1" t="s">
        <v>753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x14ac:dyDescent="0.25">
      <c r="A34376" s="1" t="s">
        <v>752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x14ac:dyDescent="0.25">
      <c r="A34377" s="1" t="s">
        <v>751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x14ac:dyDescent="0.25">
      <c r="A34378" s="1" t="s">
        <v>750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x14ac:dyDescent="0.25">
      <c r="A34379" s="1" t="s">
        <v>749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x14ac:dyDescent="0.25">
      <c r="A34380" s="1" t="s">
        <v>748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x14ac:dyDescent="0.25">
      <c r="A34381" s="1" t="s">
        <v>747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x14ac:dyDescent="0.25">
      <c r="A34382" s="1" t="s">
        <v>746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x14ac:dyDescent="0.25">
      <c r="A34383" s="1" t="s">
        <v>745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x14ac:dyDescent="0.25">
      <c r="A34384" s="1" t="s">
        <v>744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x14ac:dyDescent="0.25">
      <c r="A34385" s="1" t="s">
        <v>743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x14ac:dyDescent="0.25">
      <c r="A34386" s="1" t="s">
        <v>742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x14ac:dyDescent="0.25">
      <c r="A34387" s="1" t="s">
        <v>741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x14ac:dyDescent="0.25">
      <c r="A34388" s="1" t="s">
        <v>740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x14ac:dyDescent="0.25">
      <c r="A34389" s="1" t="s">
        <v>739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x14ac:dyDescent="0.25">
      <c r="A34390" s="1" t="s">
        <v>738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x14ac:dyDescent="0.25">
      <c r="A34391" s="1" t="s">
        <v>737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x14ac:dyDescent="0.25">
      <c r="A34392" s="1" t="s">
        <v>736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x14ac:dyDescent="0.25">
      <c r="A34393" s="1" t="s">
        <v>735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x14ac:dyDescent="0.25">
      <c r="A34394" s="1" t="s">
        <v>734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x14ac:dyDescent="0.25">
      <c r="A34395" s="1" t="s">
        <v>733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x14ac:dyDescent="0.25">
      <c r="A34396" s="1" t="s">
        <v>732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x14ac:dyDescent="0.25">
      <c r="A34397" s="1" t="s">
        <v>731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x14ac:dyDescent="0.25">
      <c r="A34398" s="1" t="s">
        <v>730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x14ac:dyDescent="0.25">
      <c r="A34399" s="1" t="s">
        <v>729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x14ac:dyDescent="0.25">
      <c r="A34400" s="1" t="s">
        <v>728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x14ac:dyDescent="0.25">
      <c r="A34401" s="1" t="s">
        <v>727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x14ac:dyDescent="0.25">
      <c r="A34402" s="1" t="s">
        <v>726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x14ac:dyDescent="0.25">
      <c r="A34403" s="1" t="s">
        <v>725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x14ac:dyDescent="0.25">
      <c r="A34404" s="1" t="s">
        <v>724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x14ac:dyDescent="0.25">
      <c r="A34405" s="1" t="s">
        <v>723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x14ac:dyDescent="0.25">
      <c r="A34406" s="1" t="s">
        <v>722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x14ac:dyDescent="0.25">
      <c r="A34407" s="1" t="s">
        <v>721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x14ac:dyDescent="0.25">
      <c r="A34408" s="1" t="s">
        <v>720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x14ac:dyDescent="0.25">
      <c r="A34409" s="1" t="s">
        <v>719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x14ac:dyDescent="0.25">
      <c r="A34410" s="1" t="s">
        <v>718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x14ac:dyDescent="0.25">
      <c r="A34411" s="1" t="s">
        <v>717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x14ac:dyDescent="0.25">
      <c r="A34412" s="1" t="s">
        <v>716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x14ac:dyDescent="0.25">
      <c r="A34413" s="1" t="s">
        <v>715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x14ac:dyDescent="0.25">
      <c r="A34414" s="1" t="s">
        <v>714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x14ac:dyDescent="0.25">
      <c r="A34415" s="1" t="s">
        <v>713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x14ac:dyDescent="0.25">
      <c r="A34416" s="1" t="s">
        <v>712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x14ac:dyDescent="0.25">
      <c r="A34417" s="1" t="s">
        <v>711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x14ac:dyDescent="0.25">
      <c r="A34418" s="1" t="s">
        <v>710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x14ac:dyDescent="0.25">
      <c r="A34419" s="1" t="s">
        <v>709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x14ac:dyDescent="0.25">
      <c r="A34420" s="1" t="s">
        <v>708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x14ac:dyDescent="0.25">
      <c r="A34421" s="1" t="s">
        <v>707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x14ac:dyDescent="0.25">
      <c r="A34422" s="1" t="s">
        <v>706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x14ac:dyDescent="0.25">
      <c r="A34423" s="1" t="s">
        <v>705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x14ac:dyDescent="0.25">
      <c r="A34424" s="1" t="s">
        <v>704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x14ac:dyDescent="0.25">
      <c r="A34425" s="1" t="s">
        <v>703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x14ac:dyDescent="0.25">
      <c r="A34426" s="1" t="s">
        <v>702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x14ac:dyDescent="0.25">
      <c r="A34427" s="1" t="s">
        <v>701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x14ac:dyDescent="0.25">
      <c r="A34428" s="1" t="s">
        <v>700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x14ac:dyDescent="0.25">
      <c r="A34429" s="1" t="s">
        <v>699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x14ac:dyDescent="0.25">
      <c r="A34430" s="1" t="s">
        <v>698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x14ac:dyDescent="0.25">
      <c r="A34431" s="1" t="s">
        <v>697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x14ac:dyDescent="0.25">
      <c r="A34432" s="1" t="s">
        <v>696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x14ac:dyDescent="0.25">
      <c r="A34433" s="1" t="s">
        <v>695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x14ac:dyDescent="0.25">
      <c r="A34434" s="1" t="s">
        <v>694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x14ac:dyDescent="0.25">
      <c r="A34435" s="1" t="s">
        <v>693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x14ac:dyDescent="0.25">
      <c r="A34436" s="1" t="s">
        <v>692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x14ac:dyDescent="0.25">
      <c r="A34437" s="1" t="s">
        <v>691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x14ac:dyDescent="0.25">
      <c r="A34438" s="1" t="s">
        <v>690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x14ac:dyDescent="0.25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x14ac:dyDescent="0.25">
      <c r="A34440" s="1" t="s">
        <v>689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x14ac:dyDescent="0.25">
      <c r="A34441" s="1" t="s">
        <v>688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x14ac:dyDescent="0.25">
      <c r="A34442" s="1" t="s">
        <v>687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x14ac:dyDescent="0.25">
      <c r="A34443" s="1" t="s">
        <v>686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x14ac:dyDescent="0.25">
      <c r="A34444" s="1" t="s">
        <v>685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x14ac:dyDescent="0.25">
      <c r="A34445" s="1" t="s">
        <v>684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x14ac:dyDescent="0.25">
      <c r="A34446" s="1" t="s">
        <v>683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x14ac:dyDescent="0.25">
      <c r="A34447" s="1" t="s">
        <v>682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x14ac:dyDescent="0.25">
      <c r="A34448" s="1" t="s">
        <v>681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x14ac:dyDescent="0.25">
      <c r="A34449" s="1" t="s">
        <v>680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x14ac:dyDescent="0.25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x14ac:dyDescent="0.25">
      <c r="A34451" s="1" t="s">
        <v>679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x14ac:dyDescent="0.25">
      <c r="A34452" s="1" t="s">
        <v>678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x14ac:dyDescent="0.25">
      <c r="A34453" s="1" t="s">
        <v>677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x14ac:dyDescent="0.25">
      <c r="A34454" s="1" t="s">
        <v>676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x14ac:dyDescent="0.25">
      <c r="A34455" s="1" t="s">
        <v>675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x14ac:dyDescent="0.25">
      <c r="A34456" s="1" t="s">
        <v>674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x14ac:dyDescent="0.25">
      <c r="A34457" s="1" t="s">
        <v>673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x14ac:dyDescent="0.25">
      <c r="A34458" s="1" t="s">
        <v>672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x14ac:dyDescent="0.25">
      <c r="A34459" s="1" t="s">
        <v>671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x14ac:dyDescent="0.25">
      <c r="A34460" s="1" t="s">
        <v>670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x14ac:dyDescent="0.25">
      <c r="A34461" s="1" t="s">
        <v>669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x14ac:dyDescent="0.25">
      <c r="A34462" s="1" t="s">
        <v>668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x14ac:dyDescent="0.25">
      <c r="A34463" s="1" t="s">
        <v>667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x14ac:dyDescent="0.25">
      <c r="A34464" s="1" t="s">
        <v>666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x14ac:dyDescent="0.25">
      <c r="A34465" s="1" t="s">
        <v>665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x14ac:dyDescent="0.25">
      <c r="A34466" s="1" t="s">
        <v>664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x14ac:dyDescent="0.25">
      <c r="A34467" s="1" t="s">
        <v>663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x14ac:dyDescent="0.25">
      <c r="A34468" s="1" t="s">
        <v>662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x14ac:dyDescent="0.25">
      <c r="A34469" s="1" t="s">
        <v>661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x14ac:dyDescent="0.25">
      <c r="A34470" s="1" t="s">
        <v>660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x14ac:dyDescent="0.25">
      <c r="A34471" s="1" t="s">
        <v>659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x14ac:dyDescent="0.25">
      <c r="A34472" s="1" t="s">
        <v>658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x14ac:dyDescent="0.25">
      <c r="A34473" s="1" t="s">
        <v>657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x14ac:dyDescent="0.25">
      <c r="A34474" s="1" t="s">
        <v>656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x14ac:dyDescent="0.25">
      <c r="A34475" s="1" t="s">
        <v>655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x14ac:dyDescent="0.25">
      <c r="A34476" s="1" t="s">
        <v>654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x14ac:dyDescent="0.25">
      <c r="A34477" s="1" t="s">
        <v>653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x14ac:dyDescent="0.25">
      <c r="A34478" s="1" t="s">
        <v>652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x14ac:dyDescent="0.25">
      <c r="A34479" s="1" t="s">
        <v>651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x14ac:dyDescent="0.25">
      <c r="A34480" s="1" t="s">
        <v>650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x14ac:dyDescent="0.25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x14ac:dyDescent="0.25">
      <c r="A34482" s="1" t="s">
        <v>649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x14ac:dyDescent="0.25">
      <c r="A34483" s="1" t="s">
        <v>648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x14ac:dyDescent="0.25">
      <c r="A34484" s="1" t="s">
        <v>647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x14ac:dyDescent="0.25">
      <c r="A34485" s="1" t="s">
        <v>646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x14ac:dyDescent="0.25">
      <c r="A34486" s="1" t="s">
        <v>645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x14ac:dyDescent="0.25">
      <c r="A34487" s="1" t="s">
        <v>644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x14ac:dyDescent="0.25">
      <c r="A34488" s="1" t="s">
        <v>643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x14ac:dyDescent="0.25">
      <c r="A34489" s="1" t="s">
        <v>642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x14ac:dyDescent="0.25">
      <c r="A34490" s="1" t="s">
        <v>641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x14ac:dyDescent="0.25">
      <c r="A34491" s="1" t="s">
        <v>640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x14ac:dyDescent="0.25">
      <c r="A34492" s="1" t="s">
        <v>639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x14ac:dyDescent="0.25">
      <c r="A34493" s="1" t="s">
        <v>638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x14ac:dyDescent="0.25">
      <c r="A34494" s="1" t="s">
        <v>637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x14ac:dyDescent="0.25">
      <c r="A34495" s="1" t="s">
        <v>636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x14ac:dyDescent="0.25">
      <c r="A34496" s="1" t="s">
        <v>635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x14ac:dyDescent="0.25">
      <c r="A34497" s="1" t="s">
        <v>634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x14ac:dyDescent="0.25">
      <c r="A34498" s="1" t="s">
        <v>633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x14ac:dyDescent="0.25">
      <c r="A34499" s="1" t="s">
        <v>632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x14ac:dyDescent="0.25">
      <c r="A34500" s="1" t="s">
        <v>631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x14ac:dyDescent="0.25">
      <c r="A34501" s="1" t="s">
        <v>630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x14ac:dyDescent="0.25">
      <c r="A34502" s="1" t="s">
        <v>629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x14ac:dyDescent="0.25">
      <c r="A34503" s="1" t="s">
        <v>628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x14ac:dyDescent="0.25">
      <c r="A34504" s="1" t="s">
        <v>627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x14ac:dyDescent="0.25">
      <c r="A34505" s="1" t="s">
        <v>626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x14ac:dyDescent="0.25">
      <c r="A34506" s="1" t="s">
        <v>625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x14ac:dyDescent="0.25">
      <c r="A34507" s="1" t="s">
        <v>624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x14ac:dyDescent="0.25">
      <c r="A34508" s="1" t="s">
        <v>623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x14ac:dyDescent="0.25">
      <c r="A34509" s="1" t="s">
        <v>622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x14ac:dyDescent="0.25">
      <c r="A34510" s="1" t="s">
        <v>621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x14ac:dyDescent="0.25">
      <c r="A34511" s="1" t="s">
        <v>620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x14ac:dyDescent="0.25">
      <c r="A34512" s="1" t="s">
        <v>619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x14ac:dyDescent="0.25">
      <c r="A34513" s="1" t="s">
        <v>618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x14ac:dyDescent="0.25">
      <c r="A34514" s="1" t="s">
        <v>617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x14ac:dyDescent="0.25">
      <c r="A34515" s="1" t="s">
        <v>616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x14ac:dyDescent="0.25">
      <c r="A34516" s="1" t="s">
        <v>615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x14ac:dyDescent="0.25">
      <c r="A34517" s="1" t="s">
        <v>614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x14ac:dyDescent="0.25">
      <c r="A34518" s="1" t="s">
        <v>613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x14ac:dyDescent="0.25">
      <c r="A34519" s="1" t="s">
        <v>612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x14ac:dyDescent="0.25">
      <c r="A34520" s="1" t="s">
        <v>611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x14ac:dyDescent="0.25">
      <c r="A34521" s="1" t="s">
        <v>610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x14ac:dyDescent="0.25">
      <c r="A34522" s="1" t="s">
        <v>609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x14ac:dyDescent="0.25">
      <c r="A34523" s="1" t="s">
        <v>608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x14ac:dyDescent="0.25">
      <c r="A34524" s="1" t="s">
        <v>607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x14ac:dyDescent="0.25">
      <c r="A34525" s="1" t="s">
        <v>606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x14ac:dyDescent="0.25">
      <c r="A34526" s="1" t="s">
        <v>605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x14ac:dyDescent="0.25">
      <c r="A34527" s="1" t="s">
        <v>604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x14ac:dyDescent="0.25">
      <c r="A34528" s="1" t="s">
        <v>603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x14ac:dyDescent="0.25">
      <c r="A34529" s="1" t="s">
        <v>602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x14ac:dyDescent="0.25">
      <c r="A34530" s="1" t="s">
        <v>601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x14ac:dyDescent="0.25">
      <c r="A34531" s="1" t="s">
        <v>600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x14ac:dyDescent="0.25">
      <c r="A34532" s="1" t="s">
        <v>599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x14ac:dyDescent="0.25">
      <c r="A34533" s="1" t="s">
        <v>598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x14ac:dyDescent="0.25">
      <c r="A34534" s="1" t="s">
        <v>597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x14ac:dyDescent="0.25">
      <c r="A34535" s="1" t="s">
        <v>596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x14ac:dyDescent="0.25">
      <c r="A34536" s="1" t="s">
        <v>595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x14ac:dyDescent="0.25">
      <c r="A34537" s="1" t="s">
        <v>594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x14ac:dyDescent="0.25">
      <c r="A34538" s="1" t="s">
        <v>593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x14ac:dyDescent="0.25">
      <c r="A34539" s="1" t="s">
        <v>592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x14ac:dyDescent="0.25">
      <c r="A34540" s="1" t="s">
        <v>591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x14ac:dyDescent="0.25">
      <c r="A34541" s="1" t="s">
        <v>590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x14ac:dyDescent="0.25">
      <c r="A34542" s="1" t="s">
        <v>589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x14ac:dyDescent="0.25">
      <c r="A34543" s="1" t="s">
        <v>588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x14ac:dyDescent="0.25">
      <c r="A34544" s="1" t="s">
        <v>587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x14ac:dyDescent="0.25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x14ac:dyDescent="0.25">
      <c r="A34546" s="1" t="s">
        <v>586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x14ac:dyDescent="0.25">
      <c r="A34547" s="1" t="s">
        <v>585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x14ac:dyDescent="0.25">
      <c r="A34548" s="1" t="s">
        <v>584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x14ac:dyDescent="0.25">
      <c r="A34549" s="1" t="s">
        <v>583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x14ac:dyDescent="0.25">
      <c r="A34550" s="1" t="s">
        <v>582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x14ac:dyDescent="0.25">
      <c r="A34551" s="1" t="s">
        <v>581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x14ac:dyDescent="0.25">
      <c r="A34552" s="1" t="s">
        <v>580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x14ac:dyDescent="0.25">
      <c r="A34553" s="1" t="s">
        <v>579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x14ac:dyDescent="0.25">
      <c r="A34554" s="1" t="s">
        <v>578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x14ac:dyDescent="0.25">
      <c r="A34555" s="1" t="s">
        <v>577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x14ac:dyDescent="0.25">
      <c r="A34556" s="1" t="s">
        <v>576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x14ac:dyDescent="0.25">
      <c r="A34557" s="1" t="s">
        <v>575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x14ac:dyDescent="0.25">
      <c r="A34558" s="1" t="s">
        <v>574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x14ac:dyDescent="0.25">
      <c r="A34559" s="1" t="s">
        <v>573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x14ac:dyDescent="0.25">
      <c r="A34560" s="1" t="s">
        <v>572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x14ac:dyDescent="0.25">
      <c r="A34561" s="1" t="s">
        <v>571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x14ac:dyDescent="0.25">
      <c r="A34562" s="1" t="s">
        <v>570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x14ac:dyDescent="0.25">
      <c r="A34563" s="1" t="s">
        <v>569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x14ac:dyDescent="0.25">
      <c r="A34564" s="1" t="s">
        <v>568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6" si="1249">O34564-18</f>
        <v>44850</v>
      </c>
      <c r="Q34564" s="92">
        <f t="shared" ref="Q34564:Q34596" si="1250">O34564-5</f>
        <v>44863</v>
      </c>
    </row>
    <row r="34565" spans="1:17" x14ac:dyDescent="0.25">
      <c r="A34565" s="1" t="s">
        <v>567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x14ac:dyDescent="0.25">
      <c r="A34566" s="1" t="s">
        <v>566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x14ac:dyDescent="0.25">
      <c r="A34567" s="1" t="s">
        <v>565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x14ac:dyDescent="0.25">
      <c r="A34568" s="1" t="s">
        <v>564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x14ac:dyDescent="0.25">
      <c r="A34569" s="1" t="s">
        <v>563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x14ac:dyDescent="0.25">
      <c r="A34570" s="1" t="s">
        <v>562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x14ac:dyDescent="0.25">
      <c r="A34571" s="1" t="s">
        <v>561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x14ac:dyDescent="0.25">
      <c r="A34572" s="1" t="s">
        <v>560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x14ac:dyDescent="0.25">
      <c r="A34573" s="1" t="s">
        <v>559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x14ac:dyDescent="0.25">
      <c r="A34574" s="1" t="s">
        <v>558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x14ac:dyDescent="0.25">
      <c r="A34575" s="1" t="s">
        <v>557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x14ac:dyDescent="0.25">
      <c r="A34576" s="1" t="s">
        <v>556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x14ac:dyDescent="0.25">
      <c r="A34577" s="1" t="s">
        <v>555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x14ac:dyDescent="0.25">
      <c r="A34578" s="1" t="s">
        <v>554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x14ac:dyDescent="0.25">
      <c r="A34579" s="1" t="s">
        <v>553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x14ac:dyDescent="0.25">
      <c r="A34580" s="1" t="s">
        <v>552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x14ac:dyDescent="0.25">
      <c r="A34581" s="1" t="s">
        <v>551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x14ac:dyDescent="0.25">
      <c r="A34582" s="1" t="s">
        <v>550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x14ac:dyDescent="0.25">
      <c r="A34583" s="1" t="s">
        <v>549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x14ac:dyDescent="0.25">
      <c r="A34584" s="1" t="s">
        <v>548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x14ac:dyDescent="0.25">
      <c r="A34585" s="1" t="s">
        <v>547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x14ac:dyDescent="0.25">
      <c r="A34586" s="1" t="s">
        <v>546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x14ac:dyDescent="0.25">
      <c r="A34587" s="1" t="s">
        <v>545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x14ac:dyDescent="0.25">
      <c r="A34588" s="1" t="s">
        <v>544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x14ac:dyDescent="0.25">
      <c r="A34589" s="1" t="s">
        <v>543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x14ac:dyDescent="0.25">
      <c r="A34590" s="1" t="s">
        <v>542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x14ac:dyDescent="0.25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x14ac:dyDescent="0.25">
      <c r="A34592" s="1" t="s">
        <v>541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x14ac:dyDescent="0.25">
      <c r="A34593" s="1" t="s">
        <v>540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x14ac:dyDescent="0.25">
      <c r="A34594" s="1" t="s">
        <v>539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x14ac:dyDescent="0.25">
      <c r="A34595" s="1" t="s">
        <v>37</v>
      </c>
      <c r="B34595" s="35" t="s">
        <v>884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  <row r="34596" spans="1:17" x14ac:dyDescent="0.25">
      <c r="A34596" s="1" t="s">
        <v>881</v>
      </c>
      <c r="B34596" s="35" t="s">
        <v>443</v>
      </c>
      <c r="C34596" s="33">
        <v>17062.000099180001</v>
      </c>
      <c r="D34596" s="35">
        <v>4537</v>
      </c>
      <c r="E34596" s="35">
        <v>22</v>
      </c>
      <c r="F34596" s="34">
        <v>9.2101076209939432</v>
      </c>
      <c r="H34596" s="35" t="s">
        <v>455</v>
      </c>
      <c r="I34596" s="35">
        <v>73842</v>
      </c>
      <c r="J34596" s="35">
        <v>379</v>
      </c>
      <c r="K34596" s="35">
        <v>25</v>
      </c>
      <c r="L34596" s="36">
        <v>6.5963060686015831E-2</v>
      </c>
      <c r="M34596" s="35" t="s">
        <v>455</v>
      </c>
      <c r="N34596" s="39">
        <v>2221.3105016815393</v>
      </c>
      <c r="O34596" s="92">
        <v>44875</v>
      </c>
      <c r="P34596" s="92">
        <f t="shared" si="1249"/>
        <v>44857</v>
      </c>
      <c r="Q34596" s="92">
        <f t="shared" si="1250"/>
        <v>44870</v>
      </c>
    </row>
    <row r="34597" spans="1:17" x14ac:dyDescent="0.25">
      <c r="A34597" s="1" t="s">
        <v>880</v>
      </c>
      <c r="B34597" s="35" t="s">
        <v>446</v>
      </c>
      <c r="C34597" s="33">
        <v>24021.000183110002</v>
      </c>
      <c r="D34597" s="35">
        <v>3973</v>
      </c>
      <c r="E34597" s="35">
        <v>23</v>
      </c>
      <c r="F34597" s="34">
        <v>6.8392536960733752</v>
      </c>
      <c r="H34597" s="35" t="s">
        <v>455</v>
      </c>
      <c r="I34597" s="35">
        <v>110893</v>
      </c>
      <c r="J34597" s="35">
        <v>595</v>
      </c>
      <c r="K34597" s="35">
        <v>30</v>
      </c>
      <c r="L34597" s="36">
        <v>5.0420168067226892E-2</v>
      </c>
      <c r="M34597" s="35" t="s">
        <v>455</v>
      </c>
      <c r="N34597" s="39">
        <v>2476.9992734039656</v>
      </c>
      <c r="O34597" s="92">
        <v>44875</v>
      </c>
      <c r="P34597" s="92">
        <f t="shared" ref="P34597:P34660" si="1251">O34597-18</f>
        <v>44857</v>
      </c>
      <c r="Q34597" s="92">
        <f t="shared" ref="Q34597:Q34660" si="1252">O34597-5</f>
        <v>44870</v>
      </c>
    </row>
    <row r="34598" spans="1:17" x14ac:dyDescent="0.25">
      <c r="A34598" s="1" t="s">
        <v>879</v>
      </c>
      <c r="B34598" s="35" t="s">
        <v>452</v>
      </c>
      <c r="C34598" s="33">
        <v>10559.00005341</v>
      </c>
      <c r="D34598" s="35">
        <v>3652</v>
      </c>
      <c r="E34598" s="35">
        <v>11</v>
      </c>
      <c r="F34598" s="34">
        <v>7.4411808101141306</v>
      </c>
      <c r="H34598" s="35" t="s">
        <v>459</v>
      </c>
      <c r="I34598" s="35">
        <v>49260</v>
      </c>
      <c r="J34598" s="35">
        <v>227</v>
      </c>
      <c r="K34598" s="35">
        <v>11</v>
      </c>
      <c r="L34598" s="36">
        <v>4.8458149779735685E-2</v>
      </c>
      <c r="M34598" s="35" t="s">
        <v>455</v>
      </c>
      <c r="N34598" s="39">
        <v>2149.8247831402464</v>
      </c>
      <c r="O34598" s="92">
        <v>44875</v>
      </c>
      <c r="P34598" s="92">
        <f t="shared" si="1251"/>
        <v>44857</v>
      </c>
      <c r="Q34598" s="92">
        <f t="shared" si="1252"/>
        <v>44870</v>
      </c>
    </row>
    <row r="34599" spans="1:17" x14ac:dyDescent="0.25">
      <c r="A34599" s="1" t="s">
        <v>878</v>
      </c>
      <c r="B34599" s="35" t="s">
        <v>453</v>
      </c>
      <c r="C34599" s="33">
        <v>8165.99994659</v>
      </c>
      <c r="D34599" s="35">
        <v>2102</v>
      </c>
      <c r="E34599" s="35">
        <v>12</v>
      </c>
      <c r="F34599" s="34">
        <v>10.496483746620488</v>
      </c>
      <c r="H34599" s="35" t="s">
        <v>455</v>
      </c>
      <c r="I34599" s="35">
        <v>41774</v>
      </c>
      <c r="J34599" s="35">
        <v>330</v>
      </c>
      <c r="K34599" s="35">
        <v>12</v>
      </c>
      <c r="L34599" s="36">
        <v>3.6363636363636362E-2</v>
      </c>
      <c r="M34599" s="35" t="s">
        <v>455</v>
      </c>
      <c r="N34599" s="39">
        <v>4041.1462424488882</v>
      </c>
      <c r="O34599" s="92">
        <v>44875</v>
      </c>
      <c r="P34599" s="92">
        <f t="shared" si="1251"/>
        <v>44857</v>
      </c>
      <c r="Q34599" s="92">
        <f t="shared" si="1252"/>
        <v>44870</v>
      </c>
    </row>
    <row r="34600" spans="1:17" x14ac:dyDescent="0.25">
      <c r="A34600" s="1" t="s">
        <v>877</v>
      </c>
      <c r="B34600" s="35" t="s">
        <v>448</v>
      </c>
      <c r="C34600" s="33">
        <v>28692.00012207</v>
      </c>
      <c r="D34600" s="35">
        <v>8547</v>
      </c>
      <c r="E34600" s="35">
        <v>57</v>
      </c>
      <c r="F34600" s="34">
        <v>14.190117642920304</v>
      </c>
      <c r="H34600" s="35" t="s">
        <v>455</v>
      </c>
      <c r="I34600" s="35">
        <v>147593</v>
      </c>
      <c r="J34600" s="35">
        <v>900</v>
      </c>
      <c r="K34600" s="35">
        <v>63</v>
      </c>
      <c r="L34600" s="36">
        <v>7.0000000000000007E-2</v>
      </c>
      <c r="M34600" s="35" t="s">
        <v>455</v>
      </c>
      <c r="N34600" s="39">
        <v>3136.7628473823843</v>
      </c>
      <c r="O34600" s="92">
        <v>44875</v>
      </c>
      <c r="P34600" s="92">
        <f t="shared" si="1251"/>
        <v>44857</v>
      </c>
      <c r="Q34600" s="92">
        <f t="shared" si="1252"/>
        <v>44870</v>
      </c>
    </row>
    <row r="34601" spans="1:17" x14ac:dyDescent="0.25">
      <c r="A34601" s="1" t="s">
        <v>876</v>
      </c>
      <c r="B34601" s="35" t="s">
        <v>453</v>
      </c>
      <c r="C34601" s="33">
        <v>486.00000143</v>
      </c>
      <c r="D34601" s="35">
        <v>50</v>
      </c>
      <c r="E34601" s="35">
        <v>0</v>
      </c>
      <c r="F34601" s="34">
        <v>0</v>
      </c>
      <c r="H34601" s="35" t="s">
        <v>459</v>
      </c>
      <c r="I34601" s="35">
        <v>716</v>
      </c>
      <c r="J34601" s="35">
        <v>2</v>
      </c>
      <c r="K34601" s="35">
        <v>0</v>
      </c>
      <c r="L34601" s="36">
        <v>0</v>
      </c>
      <c r="M34601" s="35" t="s">
        <v>459</v>
      </c>
      <c r="N34601" s="39">
        <v>411.52263253399718</v>
      </c>
      <c r="O34601" s="92">
        <v>44875</v>
      </c>
      <c r="P34601" s="92">
        <f t="shared" si="1251"/>
        <v>44857</v>
      </c>
      <c r="Q34601" s="92">
        <f t="shared" si="1252"/>
        <v>44870</v>
      </c>
    </row>
    <row r="34602" spans="1:17" x14ac:dyDescent="0.25">
      <c r="A34602" s="1" t="s">
        <v>875</v>
      </c>
      <c r="B34602" s="35" t="s">
        <v>450</v>
      </c>
      <c r="C34602" s="33">
        <v>17366</v>
      </c>
      <c r="D34602" s="35">
        <v>3031</v>
      </c>
      <c r="E34602" s="35">
        <v>19</v>
      </c>
      <c r="F34602" s="34">
        <v>7.8149421694279466</v>
      </c>
      <c r="H34602" s="35" t="s">
        <v>455</v>
      </c>
      <c r="I34602" s="35">
        <v>68879</v>
      </c>
      <c r="J34602" s="35">
        <v>362</v>
      </c>
      <c r="K34602" s="35">
        <v>22</v>
      </c>
      <c r="L34602" s="36">
        <v>6.0773480662983423E-2</v>
      </c>
      <c r="M34602" s="35" t="s">
        <v>455</v>
      </c>
      <c r="N34602" s="39">
        <v>2084.5329955084649</v>
      </c>
      <c r="O34602" s="92">
        <v>44875</v>
      </c>
      <c r="P34602" s="92">
        <f t="shared" si="1251"/>
        <v>44857</v>
      </c>
      <c r="Q34602" s="92">
        <f t="shared" si="1252"/>
        <v>44870</v>
      </c>
    </row>
    <row r="34603" spans="1:17" x14ac:dyDescent="0.25">
      <c r="A34603" s="1" t="s">
        <v>874</v>
      </c>
      <c r="B34603" s="35" t="s">
        <v>447</v>
      </c>
      <c r="C34603" s="33">
        <v>39263.000045779998</v>
      </c>
      <c r="D34603" s="35">
        <v>10034</v>
      </c>
      <c r="E34603" s="35">
        <v>31</v>
      </c>
      <c r="F34603" s="34">
        <v>5.6396243580569339</v>
      </c>
      <c r="H34603" s="35" t="s">
        <v>455</v>
      </c>
      <c r="I34603" s="35">
        <v>817398</v>
      </c>
      <c r="J34603" s="35">
        <v>795</v>
      </c>
      <c r="K34603" s="35">
        <v>37</v>
      </c>
      <c r="L34603" s="36">
        <v>4.6540880503144651E-2</v>
      </c>
      <c r="M34603" s="35" t="s">
        <v>455</v>
      </c>
      <c r="N34603" s="39">
        <v>2024.8070679088285</v>
      </c>
      <c r="O34603" s="92">
        <v>44875</v>
      </c>
      <c r="P34603" s="92">
        <f t="shared" si="1251"/>
        <v>44857</v>
      </c>
      <c r="Q34603" s="92">
        <f t="shared" si="1252"/>
        <v>44870</v>
      </c>
    </row>
    <row r="34604" spans="1:17" x14ac:dyDescent="0.25">
      <c r="A34604" s="1" t="s">
        <v>873</v>
      </c>
      <c r="B34604" s="35" t="s">
        <v>450</v>
      </c>
      <c r="C34604" s="33">
        <v>36569.000076290002</v>
      </c>
      <c r="D34604" s="35">
        <v>8364</v>
      </c>
      <c r="E34604" s="35">
        <v>44</v>
      </c>
      <c r="F34604" s="34">
        <v>8.5943206986806722</v>
      </c>
      <c r="H34604" s="35" t="s">
        <v>459</v>
      </c>
      <c r="I34604" s="35">
        <v>197373</v>
      </c>
      <c r="J34604" s="35">
        <v>946</v>
      </c>
      <c r="K34604" s="35">
        <v>49</v>
      </c>
      <c r="L34604" s="36">
        <v>5.1797040169133189E-2</v>
      </c>
      <c r="M34604" s="35" t="s">
        <v>455</v>
      </c>
      <c r="N34604" s="39">
        <v>2586.8905303028823</v>
      </c>
      <c r="O34604" s="92">
        <v>44875</v>
      </c>
      <c r="P34604" s="92">
        <f t="shared" si="1251"/>
        <v>44857</v>
      </c>
      <c r="Q34604" s="92">
        <f t="shared" si="1252"/>
        <v>44870</v>
      </c>
    </row>
    <row r="34605" spans="1:17" x14ac:dyDescent="0.25">
      <c r="A34605" s="1" t="s">
        <v>872</v>
      </c>
      <c r="B34605" s="35" t="s">
        <v>451</v>
      </c>
      <c r="C34605" s="33">
        <v>438.99999571000001</v>
      </c>
      <c r="D34605" s="35">
        <v>28</v>
      </c>
      <c r="E34605" s="35">
        <v>0</v>
      </c>
      <c r="F34605" s="34">
        <v>0</v>
      </c>
      <c r="H34605" s="35" t="s">
        <v>455</v>
      </c>
      <c r="I34605" s="35">
        <v>1032</v>
      </c>
      <c r="J34605" s="35">
        <v>16</v>
      </c>
      <c r="K34605" s="35">
        <v>0</v>
      </c>
      <c r="L34605" s="36">
        <v>0</v>
      </c>
      <c r="M34605" s="35" t="s">
        <v>455</v>
      </c>
      <c r="N34605" s="39">
        <v>3644.6469604454105</v>
      </c>
      <c r="O34605" s="92">
        <v>44875</v>
      </c>
      <c r="P34605" s="92">
        <f t="shared" si="1251"/>
        <v>44857</v>
      </c>
      <c r="Q34605" s="92">
        <f t="shared" si="1252"/>
        <v>44870</v>
      </c>
    </row>
    <row r="34606" spans="1:17" x14ac:dyDescent="0.25">
      <c r="A34606" s="1" t="s">
        <v>871</v>
      </c>
      <c r="B34606" s="35" t="s">
        <v>446</v>
      </c>
      <c r="C34606" s="33">
        <v>46307.999633790001</v>
      </c>
      <c r="D34606" s="35">
        <v>7231</v>
      </c>
      <c r="E34606" s="35">
        <v>67</v>
      </c>
      <c r="F34606" s="34">
        <v>10.33453036961296</v>
      </c>
      <c r="H34606" s="35" t="s">
        <v>455</v>
      </c>
      <c r="I34606" s="35">
        <v>303103</v>
      </c>
      <c r="J34606" s="35">
        <v>1734</v>
      </c>
      <c r="K34606" s="35">
        <v>75</v>
      </c>
      <c r="L34606" s="36">
        <v>4.3252595155709339E-2</v>
      </c>
      <c r="M34606" s="35" t="s">
        <v>455</v>
      </c>
      <c r="N34606" s="39">
        <v>3744.4934216824508</v>
      </c>
      <c r="O34606" s="92">
        <v>44875</v>
      </c>
      <c r="P34606" s="92">
        <f t="shared" si="1251"/>
        <v>44857</v>
      </c>
      <c r="Q34606" s="92">
        <f t="shared" si="1252"/>
        <v>44870</v>
      </c>
    </row>
    <row r="34607" spans="1:17" x14ac:dyDescent="0.25">
      <c r="A34607" s="1" t="s">
        <v>870</v>
      </c>
      <c r="B34607" s="35" t="s">
        <v>441</v>
      </c>
      <c r="C34607" s="33">
        <v>6314.9999809299998</v>
      </c>
      <c r="D34607" s="35">
        <v>1630</v>
      </c>
      <c r="E34607" s="35">
        <v>3</v>
      </c>
      <c r="F34607" s="34">
        <v>3.3932813132670314</v>
      </c>
      <c r="H34607" s="35" t="s">
        <v>455</v>
      </c>
      <c r="I34607" s="35">
        <v>34832</v>
      </c>
      <c r="J34607" s="35">
        <v>143</v>
      </c>
      <c r="K34607" s="35">
        <v>3</v>
      </c>
      <c r="L34607" s="36">
        <v>2.097902097902098E-2</v>
      </c>
      <c r="M34607" s="35" t="s">
        <v>455</v>
      </c>
      <c r="N34607" s="39">
        <v>2264.4497297201992</v>
      </c>
      <c r="O34607" s="92">
        <v>44875</v>
      </c>
      <c r="P34607" s="92">
        <f t="shared" si="1251"/>
        <v>44857</v>
      </c>
      <c r="Q34607" s="92">
        <f t="shared" si="1252"/>
        <v>44870</v>
      </c>
    </row>
    <row r="34608" spans="1:17" x14ac:dyDescent="0.25">
      <c r="A34608" s="1" t="s">
        <v>869</v>
      </c>
      <c r="B34608" s="35" t="s">
        <v>446</v>
      </c>
      <c r="C34608" s="33">
        <v>3192.9999828300001</v>
      </c>
      <c r="D34608" s="35">
        <v>625</v>
      </c>
      <c r="E34608" s="35">
        <v>5</v>
      </c>
      <c r="F34608" s="34">
        <v>11.185181931204285</v>
      </c>
      <c r="H34608" s="35" t="s">
        <v>474</v>
      </c>
      <c r="I34608" s="35">
        <v>9952</v>
      </c>
      <c r="J34608" s="35">
        <v>67</v>
      </c>
      <c r="K34608" s="35">
        <v>5</v>
      </c>
      <c r="L34608" s="36">
        <v>7.4626865671641784E-2</v>
      </c>
      <c r="M34608" s="35" t="s">
        <v>455</v>
      </c>
      <c r="N34608" s="39">
        <v>2098.3401302939242</v>
      </c>
      <c r="O34608" s="92">
        <v>44875</v>
      </c>
      <c r="P34608" s="92">
        <f t="shared" si="1251"/>
        <v>44857</v>
      </c>
      <c r="Q34608" s="92">
        <f t="shared" si="1252"/>
        <v>44870</v>
      </c>
    </row>
    <row r="34609" spans="1:17" x14ac:dyDescent="0.25">
      <c r="A34609" s="1" t="s">
        <v>868</v>
      </c>
      <c r="B34609" s="35" t="s">
        <v>449</v>
      </c>
      <c r="C34609" s="33">
        <v>1694.99999428</v>
      </c>
      <c r="D34609" s="35">
        <v>187</v>
      </c>
      <c r="E34609" s="35">
        <v>0</v>
      </c>
      <c r="F34609" s="34">
        <v>0</v>
      </c>
      <c r="H34609" s="35" t="s">
        <v>455</v>
      </c>
      <c r="I34609" s="35">
        <v>7129</v>
      </c>
      <c r="J34609" s="35">
        <v>37</v>
      </c>
      <c r="K34609" s="35">
        <v>0</v>
      </c>
      <c r="L34609" s="36">
        <v>0</v>
      </c>
      <c r="M34609" s="35" t="s">
        <v>455</v>
      </c>
      <c r="N34609" s="39">
        <v>2182.8908628236791</v>
      </c>
      <c r="O34609" s="92">
        <v>44875</v>
      </c>
      <c r="P34609" s="92">
        <f t="shared" si="1251"/>
        <v>44857</v>
      </c>
      <c r="Q34609" s="92">
        <f t="shared" si="1252"/>
        <v>44870</v>
      </c>
    </row>
    <row r="34610" spans="1:17" x14ac:dyDescent="0.25">
      <c r="A34610" s="1" t="s">
        <v>867</v>
      </c>
      <c r="B34610" s="35" t="s">
        <v>446</v>
      </c>
      <c r="C34610" s="33">
        <v>18832.000022889999</v>
      </c>
      <c r="D34610" s="35">
        <v>4412</v>
      </c>
      <c r="E34610" s="35">
        <v>29</v>
      </c>
      <c r="F34610" s="34">
        <v>10.999514490817663</v>
      </c>
      <c r="H34610" s="35" t="s">
        <v>455</v>
      </c>
      <c r="I34610" s="35">
        <v>102703</v>
      </c>
      <c r="J34610" s="35">
        <v>472</v>
      </c>
      <c r="K34610" s="35">
        <v>35</v>
      </c>
      <c r="L34610" s="36">
        <v>7.4152542372881353E-2</v>
      </c>
      <c r="M34610" s="35" t="s">
        <v>455</v>
      </c>
      <c r="N34610" s="39">
        <v>2506.372129493901</v>
      </c>
      <c r="O34610" s="92">
        <v>44875</v>
      </c>
      <c r="P34610" s="92">
        <f t="shared" si="1251"/>
        <v>44857</v>
      </c>
      <c r="Q34610" s="92">
        <f t="shared" si="1252"/>
        <v>44870</v>
      </c>
    </row>
    <row r="34611" spans="1:17" x14ac:dyDescent="0.25">
      <c r="A34611" s="1" t="s">
        <v>866</v>
      </c>
      <c r="B34611" s="35" t="s">
        <v>441</v>
      </c>
      <c r="C34611" s="33">
        <v>11944.99995422</v>
      </c>
      <c r="D34611" s="35">
        <v>3561</v>
      </c>
      <c r="E34611" s="35">
        <v>18</v>
      </c>
      <c r="F34611" s="34">
        <v>10.763619009140816</v>
      </c>
      <c r="H34611" s="35" t="s">
        <v>455</v>
      </c>
      <c r="I34611" s="35">
        <v>62269</v>
      </c>
      <c r="J34611" s="35">
        <v>524</v>
      </c>
      <c r="K34611" s="35">
        <v>22</v>
      </c>
      <c r="L34611" s="36">
        <v>4.1984732824427481E-2</v>
      </c>
      <c r="M34611" s="35" t="s">
        <v>455</v>
      </c>
      <c r="N34611" s="39">
        <v>4386.7727250587232</v>
      </c>
      <c r="O34611" s="92">
        <v>44875</v>
      </c>
      <c r="P34611" s="92">
        <f t="shared" si="1251"/>
        <v>44857</v>
      </c>
      <c r="Q34611" s="92">
        <f t="shared" si="1252"/>
        <v>44870</v>
      </c>
    </row>
    <row r="34612" spans="1:17" x14ac:dyDescent="0.25">
      <c r="A34612" s="1" t="s">
        <v>865</v>
      </c>
      <c r="B34612" s="35" t="s">
        <v>452</v>
      </c>
      <c r="C34612" s="33">
        <v>46461.000152590001</v>
      </c>
      <c r="D34612" s="35">
        <v>11949</v>
      </c>
      <c r="E34612" s="35">
        <v>64</v>
      </c>
      <c r="F34612" s="34">
        <v>9.8392814541546922</v>
      </c>
      <c r="H34612" s="35" t="s">
        <v>455</v>
      </c>
      <c r="I34612" s="35">
        <v>194887</v>
      </c>
      <c r="J34612" s="35">
        <v>1106</v>
      </c>
      <c r="K34612" s="35">
        <v>71</v>
      </c>
      <c r="L34612" s="36">
        <v>6.419529837251356E-2</v>
      </c>
      <c r="M34612" s="35" t="s">
        <v>474</v>
      </c>
      <c r="N34612" s="39">
        <v>2380.4911568145512</v>
      </c>
      <c r="O34612" s="92">
        <v>44875</v>
      </c>
      <c r="P34612" s="92">
        <f t="shared" si="1251"/>
        <v>44857</v>
      </c>
      <c r="Q34612" s="92">
        <f t="shared" si="1252"/>
        <v>44870</v>
      </c>
    </row>
    <row r="34613" spans="1:17" x14ac:dyDescent="0.25">
      <c r="A34613" s="1" t="s">
        <v>864</v>
      </c>
      <c r="B34613" s="35" t="s">
        <v>441</v>
      </c>
      <c r="C34613" s="33">
        <v>16889.00013733</v>
      </c>
      <c r="D34613" s="35">
        <v>4789</v>
      </c>
      <c r="E34613" s="35">
        <v>23</v>
      </c>
      <c r="F34613" s="34">
        <v>9.7273795340075342</v>
      </c>
      <c r="H34613" s="35" t="s">
        <v>455</v>
      </c>
      <c r="I34613" s="35">
        <v>95631</v>
      </c>
      <c r="J34613" s="35">
        <v>473</v>
      </c>
      <c r="K34613" s="35">
        <v>25</v>
      </c>
      <c r="L34613" s="36">
        <v>5.2854122621564484E-2</v>
      </c>
      <c r="M34613" s="35" t="s">
        <v>455</v>
      </c>
      <c r="N34613" s="39">
        <v>2800.639446704256</v>
      </c>
      <c r="O34613" s="92">
        <v>44875</v>
      </c>
      <c r="P34613" s="92">
        <f t="shared" si="1251"/>
        <v>44857</v>
      </c>
      <c r="Q34613" s="92">
        <f t="shared" si="1252"/>
        <v>44870</v>
      </c>
    </row>
    <row r="34614" spans="1:17" x14ac:dyDescent="0.25">
      <c r="A34614" s="1" t="s">
        <v>863</v>
      </c>
      <c r="B34614" s="35" t="s">
        <v>444</v>
      </c>
      <c r="C34614" s="33">
        <v>4777.0000381500004</v>
      </c>
      <c r="D34614" s="35">
        <v>1333</v>
      </c>
      <c r="E34614" s="35">
        <v>9</v>
      </c>
      <c r="F34614" s="34">
        <v>13.457340123993461</v>
      </c>
      <c r="H34614" s="35" t="s">
        <v>474</v>
      </c>
      <c r="I34614" s="35">
        <v>20850</v>
      </c>
      <c r="J34614" s="35">
        <v>116</v>
      </c>
      <c r="K34614" s="35">
        <v>10</v>
      </c>
      <c r="L34614" s="36">
        <v>8.6206896551724144E-2</v>
      </c>
      <c r="M34614" s="35" t="s">
        <v>474</v>
      </c>
      <c r="N34614" s="39">
        <v>2428.3022623739307</v>
      </c>
      <c r="O34614" s="92">
        <v>44875</v>
      </c>
      <c r="P34614" s="92">
        <f t="shared" si="1251"/>
        <v>44857</v>
      </c>
      <c r="Q34614" s="92">
        <f t="shared" si="1252"/>
        <v>44870</v>
      </c>
    </row>
    <row r="34615" spans="1:17" x14ac:dyDescent="0.25">
      <c r="A34615" s="1" t="s">
        <v>862</v>
      </c>
      <c r="B34615" s="35" t="s">
        <v>446</v>
      </c>
      <c r="C34615" s="33">
        <v>8478.9999580399999</v>
      </c>
      <c r="D34615" s="35">
        <v>2319</v>
      </c>
      <c r="E34615" s="35">
        <v>10</v>
      </c>
      <c r="F34615" s="34">
        <v>8.4241740514270287</v>
      </c>
      <c r="H34615" s="35" t="s">
        <v>455</v>
      </c>
      <c r="I34615" s="35">
        <v>58250</v>
      </c>
      <c r="J34615" s="35">
        <v>240</v>
      </c>
      <c r="K34615" s="35">
        <v>10</v>
      </c>
      <c r="L34615" s="36">
        <v>4.1666666666666664E-2</v>
      </c>
      <c r="M34615" s="35" t="s">
        <v>459</v>
      </c>
      <c r="N34615" s="39">
        <v>2830.5224812794813</v>
      </c>
      <c r="O34615" s="92">
        <v>44875</v>
      </c>
      <c r="P34615" s="92">
        <f t="shared" si="1251"/>
        <v>44857</v>
      </c>
      <c r="Q34615" s="92">
        <f t="shared" si="1252"/>
        <v>44870</v>
      </c>
    </row>
    <row r="34616" spans="1:17" x14ac:dyDescent="0.25">
      <c r="A34616" s="1" t="s">
        <v>454</v>
      </c>
      <c r="B34616" s="35" t="s">
        <v>454</v>
      </c>
      <c r="C34616" s="33">
        <v>48915.999938959998</v>
      </c>
      <c r="D34616" s="35">
        <v>11715</v>
      </c>
      <c r="E34616" s="35">
        <v>94</v>
      </c>
      <c r="F34616" s="34">
        <v>13.726154474331834</v>
      </c>
      <c r="H34616" s="35" t="s">
        <v>455</v>
      </c>
      <c r="I34616" s="35">
        <v>187767</v>
      </c>
      <c r="J34616" s="35">
        <v>1292</v>
      </c>
      <c r="K34616" s="35">
        <v>103</v>
      </c>
      <c r="L34616" s="36">
        <v>7.9721362229102172E-2</v>
      </c>
      <c r="M34616" s="35" t="s">
        <v>455</v>
      </c>
      <c r="N34616" s="39">
        <v>2641.2625758692998</v>
      </c>
      <c r="O34616" s="92">
        <v>44875</v>
      </c>
      <c r="P34616" s="92">
        <f t="shared" si="1251"/>
        <v>44857</v>
      </c>
      <c r="Q34616" s="92">
        <f t="shared" si="1252"/>
        <v>44870</v>
      </c>
    </row>
    <row r="34617" spans="1:17" x14ac:dyDescent="0.25">
      <c r="A34617" s="1" t="s">
        <v>861</v>
      </c>
      <c r="B34617" s="35" t="s">
        <v>441</v>
      </c>
      <c r="C34617" s="33">
        <v>5530.0000190700002</v>
      </c>
      <c r="D34617" s="35">
        <v>1294</v>
      </c>
      <c r="E34617" s="35">
        <v>6</v>
      </c>
      <c r="F34617" s="34">
        <v>7.7499353904794912</v>
      </c>
      <c r="H34617" s="35" t="s">
        <v>455</v>
      </c>
      <c r="I34617" s="35">
        <v>23081</v>
      </c>
      <c r="J34617" s="35">
        <v>163</v>
      </c>
      <c r="K34617" s="35">
        <v>6</v>
      </c>
      <c r="L34617" s="36">
        <v>3.6809815950920248E-2</v>
      </c>
      <c r="M34617" s="35" t="s">
        <v>455</v>
      </c>
      <c r="N34617" s="39">
        <v>2947.5587601790335</v>
      </c>
      <c r="O34617" s="92">
        <v>44875</v>
      </c>
      <c r="P34617" s="92">
        <f t="shared" si="1251"/>
        <v>44857</v>
      </c>
      <c r="Q34617" s="92">
        <f t="shared" si="1252"/>
        <v>44870</v>
      </c>
    </row>
    <row r="34618" spans="1:17" x14ac:dyDescent="0.25">
      <c r="A34618" s="1" t="s">
        <v>860</v>
      </c>
      <c r="B34618" s="35" t="s">
        <v>453</v>
      </c>
      <c r="C34618" s="33">
        <v>1930.99999714</v>
      </c>
      <c r="D34618" s="35">
        <v>351</v>
      </c>
      <c r="E34618" s="35">
        <v>9</v>
      </c>
      <c r="F34618" s="34">
        <v>33.291410865317303</v>
      </c>
      <c r="H34618" s="35" t="s">
        <v>455</v>
      </c>
      <c r="I34618" s="35">
        <v>8413</v>
      </c>
      <c r="J34618" s="35">
        <v>66</v>
      </c>
      <c r="K34618" s="35">
        <v>9</v>
      </c>
      <c r="L34618" s="36">
        <v>0.13636363636363635</v>
      </c>
      <c r="M34618" s="35" t="s">
        <v>455</v>
      </c>
      <c r="N34618" s="39">
        <v>3417.9181821725765</v>
      </c>
      <c r="O34618" s="92">
        <v>44875</v>
      </c>
      <c r="P34618" s="92">
        <f t="shared" si="1251"/>
        <v>44857</v>
      </c>
      <c r="Q34618" s="92">
        <f t="shared" si="1252"/>
        <v>44870</v>
      </c>
    </row>
    <row r="34619" spans="1:17" x14ac:dyDescent="0.25">
      <c r="A34619" s="1" t="s">
        <v>859</v>
      </c>
      <c r="B34619" s="35" t="s">
        <v>446</v>
      </c>
      <c r="C34619" s="33">
        <v>14383</v>
      </c>
      <c r="D34619" s="35">
        <v>3662</v>
      </c>
      <c r="E34619" s="35">
        <v>18</v>
      </c>
      <c r="F34619" s="34">
        <v>8.9391245617345856</v>
      </c>
      <c r="H34619" s="35" t="s">
        <v>455</v>
      </c>
      <c r="I34619" s="35">
        <v>113064</v>
      </c>
      <c r="J34619" s="35">
        <v>664</v>
      </c>
      <c r="K34619" s="35">
        <v>21</v>
      </c>
      <c r="L34619" s="36">
        <v>3.1626506024096383E-2</v>
      </c>
      <c r="M34619" s="35" t="s">
        <v>455</v>
      </c>
      <c r="N34619" s="39">
        <v>4616.5612181047072</v>
      </c>
      <c r="O34619" s="92">
        <v>44875</v>
      </c>
      <c r="P34619" s="92">
        <f t="shared" si="1251"/>
        <v>44857</v>
      </c>
      <c r="Q34619" s="92">
        <f t="shared" si="1252"/>
        <v>44870</v>
      </c>
    </row>
    <row r="34620" spans="1:17" x14ac:dyDescent="0.25">
      <c r="A34620" s="1" t="s">
        <v>858</v>
      </c>
      <c r="B34620" s="35" t="s">
        <v>447</v>
      </c>
      <c r="C34620" s="33">
        <v>15349.99999237</v>
      </c>
      <c r="D34620" s="35">
        <v>3461</v>
      </c>
      <c r="E34620" s="35">
        <v>19</v>
      </c>
      <c r="F34620" s="34">
        <v>8.8413215492993498</v>
      </c>
      <c r="H34620" s="35" t="s">
        <v>474</v>
      </c>
      <c r="I34620" s="35">
        <v>93850</v>
      </c>
      <c r="J34620" s="35">
        <v>683</v>
      </c>
      <c r="K34620" s="35">
        <v>19</v>
      </c>
      <c r="L34620" s="36">
        <v>2.7818448023426062E-2</v>
      </c>
      <c r="M34620" s="35" t="s">
        <v>455</v>
      </c>
      <c r="N34620" s="39">
        <v>4449.511402863177</v>
      </c>
      <c r="O34620" s="92">
        <v>44875</v>
      </c>
      <c r="P34620" s="92">
        <f t="shared" si="1251"/>
        <v>44857</v>
      </c>
      <c r="Q34620" s="92">
        <f t="shared" si="1252"/>
        <v>44870</v>
      </c>
    </row>
    <row r="34621" spans="1:17" x14ac:dyDescent="0.25">
      <c r="A34621" s="1" t="s">
        <v>857</v>
      </c>
      <c r="B34621" s="35" t="s">
        <v>444</v>
      </c>
      <c r="C34621" s="33">
        <v>16944.999938960002</v>
      </c>
      <c r="D34621" s="35">
        <v>4037</v>
      </c>
      <c r="E34621" s="35">
        <v>34</v>
      </c>
      <c r="F34621" s="34">
        <v>14.332082840482334</v>
      </c>
      <c r="H34621" s="35" t="s">
        <v>455</v>
      </c>
      <c r="I34621" s="35">
        <v>63899</v>
      </c>
      <c r="J34621" s="35">
        <v>441</v>
      </c>
      <c r="K34621" s="35">
        <v>40</v>
      </c>
      <c r="L34621" s="36">
        <v>9.0702947845804988E-2</v>
      </c>
      <c r="M34621" s="35" t="s">
        <v>474</v>
      </c>
      <c r="N34621" s="39">
        <v>2602.537631092292</v>
      </c>
      <c r="O34621" s="92">
        <v>44875</v>
      </c>
      <c r="P34621" s="92">
        <f t="shared" si="1251"/>
        <v>44857</v>
      </c>
      <c r="Q34621" s="92">
        <f t="shared" si="1252"/>
        <v>44870</v>
      </c>
    </row>
    <row r="34622" spans="1:17" x14ac:dyDescent="0.25">
      <c r="A34622" s="1" t="s">
        <v>856</v>
      </c>
      <c r="B34622" s="35" t="s">
        <v>446</v>
      </c>
      <c r="C34622" s="33">
        <v>27294.999969479999</v>
      </c>
      <c r="D34622" s="35">
        <v>5013</v>
      </c>
      <c r="E34622" s="35">
        <v>35</v>
      </c>
      <c r="F34622" s="34">
        <v>9.1591866744655928</v>
      </c>
      <c r="H34622" s="35" t="s">
        <v>474</v>
      </c>
      <c r="I34622" s="35">
        <v>194866</v>
      </c>
      <c r="J34622" s="35">
        <v>944</v>
      </c>
      <c r="K34622" s="35">
        <v>37</v>
      </c>
      <c r="L34622" s="36">
        <v>3.9194915254237288E-2</v>
      </c>
      <c r="M34622" s="35" t="s">
        <v>474</v>
      </c>
      <c r="N34622" s="39">
        <v>3458.5088882782084</v>
      </c>
      <c r="O34622" s="92">
        <v>44875</v>
      </c>
      <c r="P34622" s="92">
        <f t="shared" si="1251"/>
        <v>44857</v>
      </c>
      <c r="Q34622" s="92">
        <f t="shared" si="1252"/>
        <v>44870</v>
      </c>
    </row>
    <row r="34623" spans="1:17" x14ac:dyDescent="0.25">
      <c r="A34623" s="1" t="s">
        <v>855</v>
      </c>
      <c r="B34623" s="35" t="s">
        <v>452</v>
      </c>
      <c r="C34623" s="33">
        <v>6763.9999866500002</v>
      </c>
      <c r="D34623" s="35">
        <v>1996</v>
      </c>
      <c r="E34623" s="35">
        <v>12</v>
      </c>
      <c r="F34623" s="34">
        <v>12.672129787619552</v>
      </c>
      <c r="H34623" s="35" t="s">
        <v>474</v>
      </c>
      <c r="I34623" s="35">
        <v>27323</v>
      </c>
      <c r="J34623" s="35">
        <v>127</v>
      </c>
      <c r="K34623" s="35">
        <v>13</v>
      </c>
      <c r="L34623" s="36">
        <v>0.10236220472440945</v>
      </c>
      <c r="M34623" s="35" t="s">
        <v>474</v>
      </c>
      <c r="N34623" s="39">
        <v>1877.5872301989634</v>
      </c>
      <c r="O34623" s="92">
        <v>44875</v>
      </c>
      <c r="P34623" s="92">
        <f t="shared" si="1251"/>
        <v>44857</v>
      </c>
      <c r="Q34623" s="92">
        <f t="shared" si="1252"/>
        <v>44870</v>
      </c>
    </row>
    <row r="34624" spans="1:17" x14ac:dyDescent="0.25">
      <c r="A34624" s="1" t="s">
        <v>854</v>
      </c>
      <c r="B34624" s="35" t="s">
        <v>441</v>
      </c>
      <c r="C34624" s="33">
        <v>3158.00001144</v>
      </c>
      <c r="D34624" s="35">
        <v>753</v>
      </c>
      <c r="E34624" s="35">
        <v>6</v>
      </c>
      <c r="F34624" s="34">
        <v>13.570976156393568</v>
      </c>
      <c r="H34624" s="35" t="s">
        <v>455</v>
      </c>
      <c r="I34624" s="35">
        <v>15134</v>
      </c>
      <c r="J34624" s="35">
        <v>80</v>
      </c>
      <c r="K34624" s="35">
        <v>8</v>
      </c>
      <c r="L34624" s="36">
        <v>0.1</v>
      </c>
      <c r="M34624" s="35" t="s">
        <v>474</v>
      </c>
      <c r="N34624" s="39">
        <v>2533.2488825267997</v>
      </c>
      <c r="O34624" s="92">
        <v>44875</v>
      </c>
      <c r="P34624" s="92">
        <f t="shared" si="1251"/>
        <v>44857</v>
      </c>
      <c r="Q34624" s="92">
        <f t="shared" si="1252"/>
        <v>44870</v>
      </c>
    </row>
    <row r="34625" spans="1:17" x14ac:dyDescent="0.25">
      <c r="A34625" s="1" t="s">
        <v>853</v>
      </c>
      <c r="B34625" s="35" t="s">
        <v>449</v>
      </c>
      <c r="C34625" s="33">
        <v>2101.9999771100001</v>
      </c>
      <c r="D34625" s="35">
        <v>397</v>
      </c>
      <c r="E34625" s="35">
        <v>9</v>
      </c>
      <c r="F34625" s="34">
        <v>30.583118451837233</v>
      </c>
      <c r="H34625" s="35" t="s">
        <v>474</v>
      </c>
      <c r="I34625" s="35">
        <v>11690</v>
      </c>
      <c r="J34625" s="35">
        <v>89</v>
      </c>
      <c r="K34625" s="35">
        <v>11</v>
      </c>
      <c r="L34625" s="36">
        <v>0.12359550561797752</v>
      </c>
      <c r="M34625" s="35" t="s">
        <v>474</v>
      </c>
      <c r="N34625" s="39">
        <v>4234.0628434432429</v>
      </c>
      <c r="O34625" s="92">
        <v>44875</v>
      </c>
      <c r="P34625" s="92">
        <f t="shared" si="1251"/>
        <v>44857</v>
      </c>
      <c r="Q34625" s="92">
        <f t="shared" si="1252"/>
        <v>44870</v>
      </c>
    </row>
    <row r="34626" spans="1:17" x14ac:dyDescent="0.25">
      <c r="A34626" s="1" t="s">
        <v>852</v>
      </c>
      <c r="B34626" s="35" t="s">
        <v>450</v>
      </c>
      <c r="C34626" s="33">
        <v>42670.000183110002</v>
      </c>
      <c r="D34626" s="35">
        <v>10723</v>
      </c>
      <c r="E34626" s="35">
        <v>80</v>
      </c>
      <c r="F34626" s="34">
        <v>13.391810850161635</v>
      </c>
      <c r="H34626" s="35" t="s">
        <v>474</v>
      </c>
      <c r="I34626" s="35">
        <v>306173</v>
      </c>
      <c r="J34626" s="35">
        <v>1481</v>
      </c>
      <c r="K34626" s="35">
        <v>84</v>
      </c>
      <c r="L34626" s="36">
        <v>5.671843349088454E-2</v>
      </c>
      <c r="M34626" s="35" t="s">
        <v>459</v>
      </c>
      <c r="N34626" s="39">
        <v>3470.8225770906415</v>
      </c>
      <c r="O34626" s="92">
        <v>44875</v>
      </c>
      <c r="P34626" s="92">
        <f t="shared" si="1251"/>
        <v>44857</v>
      </c>
      <c r="Q34626" s="92">
        <f t="shared" si="1252"/>
        <v>44870</v>
      </c>
    </row>
    <row r="34627" spans="1:17" x14ac:dyDescent="0.25">
      <c r="A34627" s="1" t="s">
        <v>851</v>
      </c>
      <c r="B34627" s="35" t="s">
        <v>446</v>
      </c>
      <c r="C34627" s="33">
        <v>42118.999847409999</v>
      </c>
      <c r="D34627" s="35">
        <v>11294</v>
      </c>
      <c r="E34627" s="35">
        <v>87</v>
      </c>
      <c r="F34627" s="34">
        <v>14.754115094847974</v>
      </c>
      <c r="H34627" s="35" t="s">
        <v>474</v>
      </c>
      <c r="I34627" s="35">
        <v>191334</v>
      </c>
      <c r="J34627" s="35">
        <v>1198</v>
      </c>
      <c r="K34627" s="35">
        <v>95</v>
      </c>
      <c r="L34627" s="36">
        <v>7.929883138564274E-2</v>
      </c>
      <c r="M34627" s="35" t="s">
        <v>455</v>
      </c>
      <c r="N34627" s="39">
        <v>2844.3220502389686</v>
      </c>
      <c r="O34627" s="92">
        <v>44875</v>
      </c>
      <c r="P34627" s="92">
        <f t="shared" si="1251"/>
        <v>44857</v>
      </c>
      <c r="Q34627" s="92">
        <f t="shared" si="1252"/>
        <v>44870</v>
      </c>
    </row>
    <row r="34628" spans="1:17" x14ac:dyDescent="0.25">
      <c r="A34628" s="1" t="s">
        <v>850</v>
      </c>
      <c r="B34628" s="35" t="s">
        <v>441</v>
      </c>
      <c r="C34628" s="33">
        <v>9207.9999923699997</v>
      </c>
      <c r="D34628" s="35">
        <v>2166</v>
      </c>
      <c r="E34628" s="35">
        <v>16</v>
      </c>
      <c r="F34628" s="34">
        <v>12.411567591270041</v>
      </c>
      <c r="H34628" s="35" t="s">
        <v>459</v>
      </c>
      <c r="I34628" s="35">
        <v>34561</v>
      </c>
      <c r="J34628" s="35">
        <v>199</v>
      </c>
      <c r="K34628" s="35">
        <v>17</v>
      </c>
      <c r="L34628" s="36">
        <v>8.5427135678391955E-2</v>
      </c>
      <c r="M34628" s="35" t="s">
        <v>474</v>
      </c>
      <c r="N34628" s="39">
        <v>2161.1642068298961</v>
      </c>
      <c r="O34628" s="92">
        <v>44875</v>
      </c>
      <c r="P34628" s="92">
        <f t="shared" si="1251"/>
        <v>44857</v>
      </c>
      <c r="Q34628" s="92">
        <f t="shared" si="1252"/>
        <v>44870</v>
      </c>
    </row>
    <row r="34629" spans="1:17" x14ac:dyDescent="0.25">
      <c r="A34629" s="1" t="s">
        <v>849</v>
      </c>
      <c r="B34629" s="35" t="s">
        <v>448</v>
      </c>
      <c r="C34629" s="33">
        <v>1215.00000381</v>
      </c>
      <c r="D34629" s="35">
        <v>251</v>
      </c>
      <c r="E34629" s="35">
        <v>1</v>
      </c>
      <c r="F34629" s="34">
        <v>5.8788947493486043</v>
      </c>
      <c r="H34629" s="35" t="s">
        <v>455</v>
      </c>
      <c r="I34629" s="35">
        <v>4134</v>
      </c>
      <c r="J34629" s="35">
        <v>29</v>
      </c>
      <c r="K34629" s="35">
        <v>1</v>
      </c>
      <c r="L34629" s="36">
        <v>3.4482758620689655E-2</v>
      </c>
      <c r="M34629" s="35" t="s">
        <v>455</v>
      </c>
      <c r="N34629" s="39">
        <v>2386.8312682355336</v>
      </c>
      <c r="O34629" s="92">
        <v>44875</v>
      </c>
      <c r="P34629" s="92">
        <f t="shared" si="1251"/>
        <v>44857</v>
      </c>
      <c r="Q34629" s="92">
        <f t="shared" si="1252"/>
        <v>44870</v>
      </c>
    </row>
    <row r="34630" spans="1:17" x14ac:dyDescent="0.25">
      <c r="A34630" s="1" t="s">
        <v>848</v>
      </c>
      <c r="B34630" s="35" t="s">
        <v>441</v>
      </c>
      <c r="C34630" s="33">
        <v>5665.0000152599996</v>
      </c>
      <c r="D34630" s="35">
        <v>1015</v>
      </c>
      <c r="E34630" s="35">
        <v>5</v>
      </c>
      <c r="F34630" s="34">
        <v>6.3043752194317646</v>
      </c>
      <c r="H34630" s="35" t="s">
        <v>455</v>
      </c>
      <c r="I34630" s="35">
        <v>25479</v>
      </c>
      <c r="J34630" s="35">
        <v>136</v>
      </c>
      <c r="K34630" s="35">
        <v>5</v>
      </c>
      <c r="L34630" s="36">
        <v>3.6764705882352942E-2</v>
      </c>
      <c r="M34630" s="35" t="s">
        <v>455</v>
      </c>
      <c r="N34630" s="39">
        <v>2400.7060835596162</v>
      </c>
      <c r="O34630" s="92">
        <v>44875</v>
      </c>
      <c r="P34630" s="92">
        <f t="shared" si="1251"/>
        <v>44857</v>
      </c>
      <c r="Q34630" s="92">
        <f t="shared" si="1252"/>
        <v>44870</v>
      </c>
    </row>
    <row r="34631" spans="1:17" x14ac:dyDescent="0.25">
      <c r="A34631" s="1" t="s">
        <v>847</v>
      </c>
      <c r="B34631" s="35" t="s">
        <v>442</v>
      </c>
      <c r="C34631" s="33">
        <v>675646.99926757999</v>
      </c>
      <c r="D34631" s="35">
        <v>209430</v>
      </c>
      <c r="E34631" s="35">
        <v>906</v>
      </c>
      <c r="F34631" s="34">
        <v>9.578120791543185</v>
      </c>
      <c r="H34631" s="35" t="s">
        <v>455</v>
      </c>
      <c r="I34631" s="35">
        <v>7980004</v>
      </c>
      <c r="J34631" s="35">
        <v>20917</v>
      </c>
      <c r="K34631" s="35">
        <v>1070</v>
      </c>
      <c r="L34631" s="36">
        <v>5.1154563273892048E-2</v>
      </c>
      <c r="M34631" s="35" t="s">
        <v>455</v>
      </c>
      <c r="N34631" s="39">
        <v>3095.8473911191204</v>
      </c>
      <c r="O34631" s="92">
        <v>44875</v>
      </c>
      <c r="P34631" s="92">
        <f t="shared" si="1251"/>
        <v>44857</v>
      </c>
      <c r="Q34631" s="92">
        <f t="shared" si="1252"/>
        <v>44870</v>
      </c>
    </row>
    <row r="34632" spans="1:17" x14ac:dyDescent="0.25">
      <c r="A34632" s="1" t="s">
        <v>846</v>
      </c>
      <c r="B34632" s="35" t="s">
        <v>454</v>
      </c>
      <c r="C34632" s="33">
        <v>20451.999938960002</v>
      </c>
      <c r="D34632" s="35">
        <v>4326</v>
      </c>
      <c r="E34632" s="35">
        <v>33</v>
      </c>
      <c r="F34632" s="34">
        <v>11.525243810766019</v>
      </c>
      <c r="H34632" s="35" t="s">
        <v>455</v>
      </c>
      <c r="I34632" s="35">
        <v>100039</v>
      </c>
      <c r="J34632" s="35">
        <v>615</v>
      </c>
      <c r="K34632" s="35">
        <v>44</v>
      </c>
      <c r="L34632" s="36">
        <v>7.1544715447154475E-2</v>
      </c>
      <c r="M34632" s="35" t="s">
        <v>455</v>
      </c>
      <c r="N34632" s="39">
        <v>3007.0408851725879</v>
      </c>
      <c r="O34632" s="92">
        <v>44875</v>
      </c>
      <c r="P34632" s="92">
        <f t="shared" si="1251"/>
        <v>44857</v>
      </c>
      <c r="Q34632" s="92">
        <f t="shared" si="1252"/>
        <v>44870</v>
      </c>
    </row>
    <row r="34633" spans="1:17" x14ac:dyDescent="0.25">
      <c r="A34633" s="1" t="s">
        <v>845</v>
      </c>
      <c r="B34633" s="35" t="s">
        <v>446</v>
      </c>
      <c r="C34633" s="33">
        <v>5506.0000343299998</v>
      </c>
      <c r="D34633" s="35">
        <v>884</v>
      </c>
      <c r="E34633" s="35">
        <v>4</v>
      </c>
      <c r="F34633" s="34">
        <v>5.1891442777488646</v>
      </c>
      <c r="H34633" s="35" t="s">
        <v>455</v>
      </c>
      <c r="I34633" s="35">
        <v>23735</v>
      </c>
      <c r="J34633" s="35">
        <v>144</v>
      </c>
      <c r="K34633" s="35">
        <v>4</v>
      </c>
      <c r="L34633" s="36">
        <v>2.7777777777777776E-2</v>
      </c>
      <c r="M34633" s="35" t="s">
        <v>455</v>
      </c>
      <c r="N34633" s="39">
        <v>2615.3287159854281</v>
      </c>
      <c r="O34633" s="92">
        <v>44875</v>
      </c>
      <c r="P34633" s="92">
        <f t="shared" si="1251"/>
        <v>44857</v>
      </c>
      <c r="Q34633" s="92">
        <f t="shared" si="1252"/>
        <v>44870</v>
      </c>
    </row>
    <row r="34634" spans="1:17" x14ac:dyDescent="0.25">
      <c r="A34634" s="1" t="s">
        <v>844</v>
      </c>
      <c r="B34634" s="35" t="s">
        <v>450</v>
      </c>
      <c r="C34634" s="33">
        <v>8203.0000686599997</v>
      </c>
      <c r="D34634" s="35">
        <v>1700</v>
      </c>
      <c r="E34634" s="35">
        <v>7</v>
      </c>
      <c r="F34634" s="34">
        <v>6.0953309254534407</v>
      </c>
      <c r="H34634" s="35" t="s">
        <v>474</v>
      </c>
      <c r="I34634" s="35">
        <v>38625</v>
      </c>
      <c r="J34634" s="35">
        <v>260</v>
      </c>
      <c r="K34634" s="35">
        <v>10</v>
      </c>
      <c r="L34634" s="36">
        <v>3.8461538461538464E-2</v>
      </c>
      <c r="M34634" s="35" t="s">
        <v>474</v>
      </c>
      <c r="N34634" s="39">
        <v>3169.5720812357895</v>
      </c>
      <c r="O34634" s="92">
        <v>44875</v>
      </c>
      <c r="P34634" s="92">
        <f t="shared" si="1251"/>
        <v>44857</v>
      </c>
      <c r="Q34634" s="92">
        <f t="shared" si="1252"/>
        <v>44870</v>
      </c>
    </row>
    <row r="34635" spans="1:17" x14ac:dyDescent="0.25">
      <c r="A34635" s="1" t="s">
        <v>843</v>
      </c>
      <c r="B34635" s="35" t="s">
        <v>441</v>
      </c>
      <c r="C34635" s="33">
        <v>4848.9999694799999</v>
      </c>
      <c r="D34635" s="35">
        <v>993</v>
      </c>
      <c r="E34635" s="35">
        <v>4</v>
      </c>
      <c r="F34635" s="34">
        <v>5.8922311303896615</v>
      </c>
      <c r="H34635" s="35" t="s">
        <v>474</v>
      </c>
      <c r="I34635" s="35">
        <v>22924</v>
      </c>
      <c r="J34635" s="35">
        <v>126</v>
      </c>
      <c r="K34635" s="35">
        <v>5</v>
      </c>
      <c r="L34635" s="36">
        <v>3.968253968253968E-2</v>
      </c>
      <c r="M34635" s="35" t="s">
        <v>474</v>
      </c>
      <c r="N34635" s="39">
        <v>2598.4739285018404</v>
      </c>
      <c r="O34635" s="92">
        <v>44875</v>
      </c>
      <c r="P34635" s="92">
        <f t="shared" si="1251"/>
        <v>44857</v>
      </c>
      <c r="Q34635" s="92">
        <f t="shared" si="1252"/>
        <v>44870</v>
      </c>
    </row>
    <row r="34636" spans="1:17" x14ac:dyDescent="0.25">
      <c r="A34636" s="1" t="s">
        <v>842</v>
      </c>
      <c r="B34636" s="35" t="s">
        <v>444</v>
      </c>
      <c r="C34636" s="33">
        <v>39143.000061040002</v>
      </c>
      <c r="D34636" s="35">
        <v>10505</v>
      </c>
      <c r="E34636" s="35">
        <v>55</v>
      </c>
      <c r="F34636" s="34">
        <v>10.036459705298965</v>
      </c>
      <c r="H34636" s="35" t="s">
        <v>455</v>
      </c>
      <c r="I34636" s="35">
        <v>209696</v>
      </c>
      <c r="J34636" s="35">
        <v>1008</v>
      </c>
      <c r="K34636" s="35">
        <v>63</v>
      </c>
      <c r="L34636" s="36">
        <v>6.25E-2</v>
      </c>
      <c r="M34636" s="35" t="s">
        <v>455</v>
      </c>
      <c r="N34636" s="39">
        <v>2575.1730792941635</v>
      </c>
      <c r="O34636" s="92">
        <v>44875</v>
      </c>
      <c r="P34636" s="92">
        <f t="shared" si="1251"/>
        <v>44857</v>
      </c>
      <c r="Q34636" s="92">
        <f t="shared" si="1252"/>
        <v>44870</v>
      </c>
    </row>
    <row r="34637" spans="1:17" x14ac:dyDescent="0.25">
      <c r="A34637" s="1" t="s">
        <v>841</v>
      </c>
      <c r="B34637" s="35" t="s">
        <v>454</v>
      </c>
      <c r="C34637" s="33">
        <v>10318.00012207</v>
      </c>
      <c r="D34637" s="35">
        <v>1782</v>
      </c>
      <c r="E34637" s="35">
        <v>19</v>
      </c>
      <c r="F34637" s="34">
        <v>13.153157986885029</v>
      </c>
      <c r="H34637" s="35" t="s">
        <v>455</v>
      </c>
      <c r="I34637" s="35">
        <v>45904</v>
      </c>
      <c r="J34637" s="35">
        <v>279</v>
      </c>
      <c r="K34637" s="35">
        <v>20</v>
      </c>
      <c r="L34637" s="36">
        <v>7.1684587813620068E-2</v>
      </c>
      <c r="M34637" s="35" t="s">
        <v>455</v>
      </c>
      <c r="N34637" s="39">
        <v>2704.0123735143643</v>
      </c>
      <c r="O34637" s="92">
        <v>44875</v>
      </c>
      <c r="P34637" s="92">
        <f t="shared" si="1251"/>
        <v>44857</v>
      </c>
      <c r="Q34637" s="92">
        <f t="shared" si="1252"/>
        <v>44870</v>
      </c>
    </row>
    <row r="34638" spans="1:17" x14ac:dyDescent="0.25">
      <c r="A34638" s="1" t="s">
        <v>840</v>
      </c>
      <c r="B34638" s="35" t="s">
        <v>443</v>
      </c>
      <c r="C34638" s="33">
        <v>28633.000030520001</v>
      </c>
      <c r="D34638" s="35">
        <v>7372</v>
      </c>
      <c r="E34638" s="35">
        <v>28</v>
      </c>
      <c r="F34638" s="34">
        <v>6.984947430825251</v>
      </c>
      <c r="H34638" s="35" t="s">
        <v>455</v>
      </c>
      <c r="I34638" s="35">
        <v>143075</v>
      </c>
      <c r="J34638" s="35">
        <v>512</v>
      </c>
      <c r="K34638" s="35">
        <v>29</v>
      </c>
      <c r="L34638" s="36">
        <v>5.6640625E-2</v>
      </c>
      <c r="M34638" s="35" t="s">
        <v>455</v>
      </c>
      <c r="N34638" s="39">
        <v>1788.1465422912643</v>
      </c>
      <c r="O34638" s="92">
        <v>44875</v>
      </c>
      <c r="P34638" s="92">
        <f t="shared" si="1251"/>
        <v>44857</v>
      </c>
      <c r="Q34638" s="92">
        <f t="shared" si="1252"/>
        <v>44870</v>
      </c>
    </row>
    <row r="34639" spans="1:17" x14ac:dyDescent="0.25">
      <c r="A34639" s="1" t="s">
        <v>839</v>
      </c>
      <c r="B34639" s="35" t="s">
        <v>448</v>
      </c>
      <c r="C34639" s="33">
        <v>3693.9999980900002</v>
      </c>
      <c r="D34639" s="35">
        <v>812</v>
      </c>
      <c r="E34639" s="35">
        <v>4</v>
      </c>
      <c r="F34639" s="34">
        <v>7.7345502399029673</v>
      </c>
      <c r="H34639" s="35" t="s">
        <v>455</v>
      </c>
      <c r="I34639" s="35">
        <v>14298</v>
      </c>
      <c r="J34639" s="35">
        <v>86</v>
      </c>
      <c r="K34639" s="35">
        <v>4</v>
      </c>
      <c r="L34639" s="36">
        <v>4.6511627906976744E-2</v>
      </c>
      <c r="M34639" s="35" t="s">
        <v>455</v>
      </c>
      <c r="N34639" s="39">
        <v>2328.0996222107933</v>
      </c>
      <c r="O34639" s="92">
        <v>44875</v>
      </c>
      <c r="P34639" s="92">
        <f t="shared" si="1251"/>
        <v>44857</v>
      </c>
      <c r="Q34639" s="92">
        <f t="shared" si="1252"/>
        <v>44870</v>
      </c>
    </row>
    <row r="34640" spans="1:17" x14ac:dyDescent="0.25">
      <c r="A34640" s="1" t="s">
        <v>838</v>
      </c>
      <c r="B34640" s="35" t="s">
        <v>443</v>
      </c>
      <c r="C34640" s="33">
        <v>105643.00012207001</v>
      </c>
      <c r="D34640" s="35">
        <v>32958</v>
      </c>
      <c r="E34640" s="35">
        <v>136</v>
      </c>
      <c r="F34640" s="34">
        <v>9.1953898536210641</v>
      </c>
      <c r="H34640" s="35" t="s">
        <v>455</v>
      </c>
      <c r="I34640" s="35">
        <v>556362</v>
      </c>
      <c r="J34640" s="35">
        <v>2306</v>
      </c>
      <c r="K34640" s="35">
        <v>150</v>
      </c>
      <c r="L34640" s="36">
        <v>6.5047701647875114E-2</v>
      </c>
      <c r="M34640" s="35" t="s">
        <v>474</v>
      </c>
      <c r="N34640" s="39">
        <v>2182.8232796639886</v>
      </c>
      <c r="O34640" s="92">
        <v>44875</v>
      </c>
      <c r="P34640" s="92">
        <f t="shared" si="1251"/>
        <v>44857</v>
      </c>
      <c r="Q34640" s="92">
        <f t="shared" si="1252"/>
        <v>44870</v>
      </c>
    </row>
    <row r="34641" spans="1:17" x14ac:dyDescent="0.25">
      <c r="A34641" s="1" t="s">
        <v>837</v>
      </c>
      <c r="B34641" s="35" t="s">
        <v>441</v>
      </c>
      <c r="C34641" s="33">
        <v>3438.9999866500002</v>
      </c>
      <c r="D34641" s="35">
        <v>757</v>
      </c>
      <c r="E34641" s="35">
        <v>5</v>
      </c>
      <c r="F34641" s="34">
        <v>10.385078759210968</v>
      </c>
      <c r="H34641" s="35" t="s">
        <v>459</v>
      </c>
      <c r="I34641" s="35">
        <v>14642</v>
      </c>
      <c r="J34641" s="35">
        <v>99</v>
      </c>
      <c r="K34641" s="35">
        <v>5</v>
      </c>
      <c r="L34641" s="36">
        <v>5.0505050505050504E-2</v>
      </c>
      <c r="M34641" s="35" t="s">
        <v>455</v>
      </c>
      <c r="N34641" s="39">
        <v>2878.7438320532801</v>
      </c>
      <c r="O34641" s="92">
        <v>44875</v>
      </c>
      <c r="P34641" s="92">
        <f t="shared" si="1251"/>
        <v>44857</v>
      </c>
      <c r="Q34641" s="92">
        <f t="shared" si="1252"/>
        <v>44870</v>
      </c>
    </row>
    <row r="34642" spans="1:17" x14ac:dyDescent="0.25">
      <c r="A34642" s="1" t="s">
        <v>836</v>
      </c>
      <c r="B34642" s="35" t="s">
        <v>444</v>
      </c>
      <c r="C34642" s="33">
        <v>63190.9994812</v>
      </c>
      <c r="D34642" s="35">
        <v>10743</v>
      </c>
      <c r="E34642" s="35">
        <v>71</v>
      </c>
      <c r="F34642" s="34">
        <v>8.0255552421470657</v>
      </c>
      <c r="H34642" s="35" t="s">
        <v>455</v>
      </c>
      <c r="I34642" s="35">
        <v>552665</v>
      </c>
      <c r="J34642" s="35">
        <v>1695</v>
      </c>
      <c r="K34642" s="35">
        <v>82</v>
      </c>
      <c r="L34642" s="36">
        <v>4.8377581120943952E-2</v>
      </c>
      <c r="M34642" s="35" t="s">
        <v>455</v>
      </c>
      <c r="N34642" s="39">
        <v>2682.3440267063361</v>
      </c>
      <c r="O34642" s="92">
        <v>44875</v>
      </c>
      <c r="P34642" s="92">
        <f t="shared" si="1251"/>
        <v>44857</v>
      </c>
      <c r="Q34642" s="92">
        <f t="shared" si="1252"/>
        <v>44870</v>
      </c>
    </row>
    <row r="34643" spans="1:17" x14ac:dyDescent="0.25">
      <c r="A34643" s="1" t="s">
        <v>835</v>
      </c>
      <c r="B34643" s="35" t="s">
        <v>449</v>
      </c>
      <c r="C34643" s="33">
        <v>1816.0000095400001</v>
      </c>
      <c r="D34643" s="35">
        <v>273</v>
      </c>
      <c r="E34643" s="35">
        <v>3</v>
      </c>
      <c r="F34643" s="34">
        <v>11.799874072687572</v>
      </c>
      <c r="H34643" s="35" t="s">
        <v>459</v>
      </c>
      <c r="I34643" s="35">
        <v>1894</v>
      </c>
      <c r="J34643" s="35">
        <v>20</v>
      </c>
      <c r="K34643" s="35">
        <v>3</v>
      </c>
      <c r="L34643" s="36">
        <v>0.15</v>
      </c>
      <c r="M34643" s="35" t="s">
        <v>474</v>
      </c>
      <c r="N34643" s="39">
        <v>1101.3215801175068</v>
      </c>
      <c r="O34643" s="92">
        <v>44875</v>
      </c>
      <c r="P34643" s="92">
        <f t="shared" si="1251"/>
        <v>44857</v>
      </c>
      <c r="Q34643" s="92">
        <f t="shared" si="1252"/>
        <v>44870</v>
      </c>
    </row>
    <row r="34644" spans="1:17" x14ac:dyDescent="0.25">
      <c r="A34644" s="1" t="s">
        <v>834</v>
      </c>
      <c r="B34644" s="35" t="s">
        <v>446</v>
      </c>
      <c r="C34644" s="33">
        <v>26377.000091549999</v>
      </c>
      <c r="D34644" s="35">
        <v>6545</v>
      </c>
      <c r="E34644" s="35">
        <v>51</v>
      </c>
      <c r="F34644" s="34">
        <v>13.810733329087526</v>
      </c>
      <c r="H34644" s="35" t="s">
        <v>474</v>
      </c>
      <c r="I34644" s="35">
        <v>134591</v>
      </c>
      <c r="J34644" s="35">
        <v>806</v>
      </c>
      <c r="K34644" s="35">
        <v>57</v>
      </c>
      <c r="L34644" s="36">
        <v>7.0719602977667495E-2</v>
      </c>
      <c r="M34644" s="35" t="s">
        <v>474</v>
      </c>
      <c r="N34644" s="39">
        <v>3055.6924487337969</v>
      </c>
      <c r="O34644" s="92">
        <v>44875</v>
      </c>
      <c r="P34644" s="92">
        <f t="shared" si="1251"/>
        <v>44857</v>
      </c>
      <c r="Q34644" s="92">
        <f t="shared" si="1252"/>
        <v>44870</v>
      </c>
    </row>
    <row r="34645" spans="1:17" x14ac:dyDescent="0.25">
      <c r="A34645" s="1" t="s">
        <v>833</v>
      </c>
      <c r="B34645" s="35" t="s">
        <v>446</v>
      </c>
      <c r="C34645" s="33">
        <v>118402.99859618999</v>
      </c>
      <c r="D34645" s="35">
        <v>31879</v>
      </c>
      <c r="E34645" s="35">
        <v>180</v>
      </c>
      <c r="F34645" s="34">
        <v>10.858798349349048</v>
      </c>
      <c r="H34645" s="35" t="s">
        <v>455</v>
      </c>
      <c r="I34645" s="35">
        <v>2512370</v>
      </c>
      <c r="J34645" s="35">
        <v>4068</v>
      </c>
      <c r="K34645" s="35">
        <v>219</v>
      </c>
      <c r="L34645" s="36">
        <v>5.3834808259587023E-2</v>
      </c>
      <c r="M34645" s="35" t="s">
        <v>455</v>
      </c>
      <c r="N34645" s="39">
        <v>3435.7237977340396</v>
      </c>
      <c r="O34645" s="92">
        <v>44875</v>
      </c>
      <c r="P34645" s="92">
        <f t="shared" si="1251"/>
        <v>44857</v>
      </c>
      <c r="Q34645" s="92">
        <f t="shared" si="1252"/>
        <v>44870</v>
      </c>
    </row>
    <row r="34646" spans="1:17" x14ac:dyDescent="0.25">
      <c r="A34646" s="1" t="s">
        <v>832</v>
      </c>
      <c r="B34646" s="35" t="s">
        <v>444</v>
      </c>
      <c r="C34646" s="33">
        <v>24369.99987793</v>
      </c>
      <c r="D34646" s="35">
        <v>5591</v>
      </c>
      <c r="E34646" s="35">
        <v>27</v>
      </c>
      <c r="F34646" s="34">
        <v>7.9137112771099547</v>
      </c>
      <c r="H34646" s="35" t="s">
        <v>455</v>
      </c>
      <c r="I34646" s="35">
        <v>124340</v>
      </c>
      <c r="J34646" s="35">
        <v>581</v>
      </c>
      <c r="K34646" s="35">
        <v>29</v>
      </c>
      <c r="L34646" s="36">
        <v>4.9913941480206538E-2</v>
      </c>
      <c r="M34646" s="35" t="s">
        <v>455</v>
      </c>
      <c r="N34646" s="39">
        <v>2384.0787973337915</v>
      </c>
      <c r="O34646" s="92">
        <v>44875</v>
      </c>
      <c r="P34646" s="92">
        <f t="shared" si="1251"/>
        <v>44857</v>
      </c>
      <c r="Q34646" s="92">
        <f t="shared" si="1252"/>
        <v>44870</v>
      </c>
    </row>
    <row r="34647" spans="1:17" x14ac:dyDescent="0.25">
      <c r="A34647" s="1" t="s">
        <v>831</v>
      </c>
      <c r="B34647" s="35" t="s">
        <v>446</v>
      </c>
      <c r="C34647" s="33">
        <v>5237.00001144</v>
      </c>
      <c r="D34647" s="35">
        <v>988</v>
      </c>
      <c r="E34647" s="35">
        <v>3</v>
      </c>
      <c r="F34647" s="34">
        <v>4.091764632759527</v>
      </c>
      <c r="H34647" s="35" t="s">
        <v>455</v>
      </c>
      <c r="I34647" s="35">
        <v>27159</v>
      </c>
      <c r="J34647" s="35">
        <v>129</v>
      </c>
      <c r="K34647" s="35">
        <v>3</v>
      </c>
      <c r="L34647" s="36">
        <v>2.3255813953488372E-2</v>
      </c>
      <c r="M34647" s="35" t="s">
        <v>455</v>
      </c>
      <c r="N34647" s="39">
        <v>2463.2423089212348</v>
      </c>
      <c r="O34647" s="92">
        <v>44875</v>
      </c>
      <c r="P34647" s="92">
        <f t="shared" si="1251"/>
        <v>44857</v>
      </c>
      <c r="Q34647" s="92">
        <f t="shared" si="1252"/>
        <v>44870</v>
      </c>
    </row>
    <row r="34648" spans="1:17" x14ac:dyDescent="0.25">
      <c r="A34648" s="1" t="s">
        <v>830</v>
      </c>
      <c r="B34648" s="35" t="s">
        <v>443</v>
      </c>
      <c r="C34648" s="33">
        <v>11645</v>
      </c>
      <c r="D34648" s="35">
        <v>2637</v>
      </c>
      <c r="E34648" s="35">
        <v>19</v>
      </c>
      <c r="F34648" s="34">
        <v>11.65429675519843</v>
      </c>
      <c r="H34648" s="35" t="s">
        <v>455</v>
      </c>
      <c r="I34648" s="35">
        <v>40803</v>
      </c>
      <c r="J34648" s="35">
        <v>355</v>
      </c>
      <c r="K34648" s="35">
        <v>24</v>
      </c>
      <c r="L34648" s="36">
        <v>6.7605633802816895E-2</v>
      </c>
      <c r="M34648" s="35" t="s">
        <v>455</v>
      </c>
      <c r="N34648" s="39">
        <v>3048.5186775440102</v>
      </c>
      <c r="O34648" s="92">
        <v>44875</v>
      </c>
      <c r="P34648" s="92">
        <f t="shared" si="1251"/>
        <v>44857</v>
      </c>
      <c r="Q34648" s="92">
        <f t="shared" si="1252"/>
        <v>44870</v>
      </c>
    </row>
    <row r="34649" spans="1:17" x14ac:dyDescent="0.25">
      <c r="A34649" s="1" t="s">
        <v>829</v>
      </c>
      <c r="B34649" s="35" t="s">
        <v>449</v>
      </c>
      <c r="C34649" s="33">
        <v>1185.00000381</v>
      </c>
      <c r="D34649" s="35">
        <v>187</v>
      </c>
      <c r="E34649" s="35">
        <v>2</v>
      </c>
      <c r="F34649" s="34">
        <v>12.055455054669201</v>
      </c>
      <c r="H34649" s="35" t="s">
        <v>455</v>
      </c>
      <c r="I34649" s="35">
        <v>5647</v>
      </c>
      <c r="J34649" s="35">
        <v>60</v>
      </c>
      <c r="K34649" s="35">
        <v>3</v>
      </c>
      <c r="L34649" s="36">
        <v>0.05</v>
      </c>
      <c r="M34649" s="35" t="s">
        <v>455</v>
      </c>
      <c r="N34649" s="39">
        <v>5063.2911229610636</v>
      </c>
      <c r="O34649" s="92">
        <v>44875</v>
      </c>
      <c r="P34649" s="92">
        <f t="shared" si="1251"/>
        <v>44857</v>
      </c>
      <c r="Q34649" s="92">
        <f t="shared" si="1252"/>
        <v>44870</v>
      </c>
    </row>
    <row r="34650" spans="1:17" x14ac:dyDescent="0.25">
      <c r="A34650" s="1" t="s">
        <v>828</v>
      </c>
      <c r="B34650" s="35" t="s">
        <v>441</v>
      </c>
      <c r="C34650" s="33">
        <v>13315</v>
      </c>
      <c r="D34650" s="35">
        <v>3292</v>
      </c>
      <c r="E34650" s="35">
        <v>20</v>
      </c>
      <c r="F34650" s="34">
        <v>10.729038141730596</v>
      </c>
      <c r="H34650" s="35" t="s">
        <v>455</v>
      </c>
      <c r="I34650" s="35">
        <v>63774</v>
      </c>
      <c r="J34650" s="35">
        <v>362</v>
      </c>
      <c r="K34650" s="35">
        <v>22</v>
      </c>
      <c r="L34650" s="36">
        <v>6.0773480662983423E-2</v>
      </c>
      <c r="M34650" s="35" t="s">
        <v>455</v>
      </c>
      <c r="N34650" s="39">
        <v>2718.7382651145326</v>
      </c>
      <c r="O34650" s="92">
        <v>44875</v>
      </c>
      <c r="P34650" s="92">
        <f t="shared" si="1251"/>
        <v>44857</v>
      </c>
      <c r="Q34650" s="92">
        <f t="shared" si="1252"/>
        <v>44870</v>
      </c>
    </row>
    <row r="34651" spans="1:17" x14ac:dyDescent="0.25">
      <c r="A34651" s="1" t="s">
        <v>827</v>
      </c>
      <c r="B34651" s="35" t="s">
        <v>454</v>
      </c>
      <c r="C34651" s="33">
        <v>6594.0000190700002</v>
      </c>
      <c r="D34651" s="35">
        <v>1082</v>
      </c>
      <c r="E34651" s="35">
        <v>16</v>
      </c>
      <c r="F34651" s="34">
        <v>17.331773423596811</v>
      </c>
      <c r="H34651" s="35" t="s">
        <v>474</v>
      </c>
      <c r="I34651" s="35">
        <v>21671</v>
      </c>
      <c r="J34651" s="35">
        <v>155</v>
      </c>
      <c r="K34651" s="35">
        <v>18</v>
      </c>
      <c r="L34651" s="36">
        <v>0.11612903225806452</v>
      </c>
      <c r="M34651" s="35" t="s">
        <v>474</v>
      </c>
      <c r="N34651" s="39">
        <v>2350.6217705753174</v>
      </c>
      <c r="O34651" s="92">
        <v>44875</v>
      </c>
      <c r="P34651" s="92">
        <f t="shared" si="1251"/>
        <v>44857</v>
      </c>
      <c r="Q34651" s="92">
        <f t="shared" si="1252"/>
        <v>44870</v>
      </c>
    </row>
    <row r="34652" spans="1:17" x14ac:dyDescent="0.25">
      <c r="A34652" s="1" t="s">
        <v>826</v>
      </c>
      <c r="B34652" s="35" t="s">
        <v>446</v>
      </c>
      <c r="C34652" s="33">
        <v>36392.000488279999</v>
      </c>
      <c r="D34652" s="35">
        <v>8736</v>
      </c>
      <c r="E34652" s="35">
        <v>58</v>
      </c>
      <c r="F34652" s="34">
        <v>11.383977487556214</v>
      </c>
      <c r="H34652" s="35" t="s">
        <v>474</v>
      </c>
      <c r="I34652" s="35">
        <v>161240</v>
      </c>
      <c r="J34652" s="35">
        <v>854</v>
      </c>
      <c r="K34652" s="35">
        <v>60</v>
      </c>
      <c r="L34652" s="36">
        <v>7.0257611241217793E-2</v>
      </c>
      <c r="M34652" s="35" t="s">
        <v>474</v>
      </c>
      <c r="N34652" s="39">
        <v>2346.6695662279676</v>
      </c>
      <c r="O34652" s="92">
        <v>44875</v>
      </c>
      <c r="P34652" s="92">
        <f t="shared" si="1251"/>
        <v>44857</v>
      </c>
      <c r="Q34652" s="92">
        <f t="shared" si="1252"/>
        <v>44870</v>
      </c>
    </row>
    <row r="34653" spans="1:17" x14ac:dyDescent="0.25">
      <c r="A34653" s="1" t="s">
        <v>825</v>
      </c>
      <c r="B34653" s="35" t="s">
        <v>442</v>
      </c>
      <c r="C34653" s="33">
        <v>40787.00012207</v>
      </c>
      <c r="D34653" s="35">
        <v>16854</v>
      </c>
      <c r="E34653" s="35">
        <v>55</v>
      </c>
      <c r="F34653" s="34">
        <v>9.6319205060772877</v>
      </c>
      <c r="H34653" s="35" t="s">
        <v>455</v>
      </c>
      <c r="I34653" s="35">
        <v>282828</v>
      </c>
      <c r="J34653" s="35">
        <v>1905</v>
      </c>
      <c r="K34653" s="35">
        <v>59</v>
      </c>
      <c r="L34653" s="36">
        <v>3.0971128608923884E-2</v>
      </c>
      <c r="M34653" s="35" t="s">
        <v>455</v>
      </c>
      <c r="N34653" s="39">
        <v>4670.6058163105681</v>
      </c>
      <c r="O34653" s="92">
        <v>44875</v>
      </c>
      <c r="P34653" s="92">
        <f t="shared" si="1251"/>
        <v>44857</v>
      </c>
      <c r="Q34653" s="92">
        <f t="shared" si="1252"/>
        <v>44870</v>
      </c>
    </row>
    <row r="34654" spans="1:17" x14ac:dyDescent="0.25">
      <c r="A34654" s="1" t="s">
        <v>824</v>
      </c>
      <c r="B34654" s="35" t="s">
        <v>453</v>
      </c>
      <c r="C34654" s="33">
        <v>3257.9999847399999</v>
      </c>
      <c r="D34654" s="35">
        <v>787</v>
      </c>
      <c r="E34654" s="35">
        <v>5</v>
      </c>
      <c r="F34654" s="34">
        <v>10.962027587957721</v>
      </c>
      <c r="H34654" s="35" t="s">
        <v>455</v>
      </c>
      <c r="I34654" s="35">
        <v>15027</v>
      </c>
      <c r="J34654" s="35">
        <v>109</v>
      </c>
      <c r="K34654" s="35">
        <v>5</v>
      </c>
      <c r="L34654" s="36">
        <v>4.5871559633027525E-2</v>
      </c>
      <c r="M34654" s="35" t="s">
        <v>455</v>
      </c>
      <c r="N34654" s="39">
        <v>3345.6108198446964</v>
      </c>
      <c r="O34654" s="92">
        <v>44875</v>
      </c>
      <c r="P34654" s="92">
        <f t="shared" si="1251"/>
        <v>44857</v>
      </c>
      <c r="Q34654" s="92">
        <f t="shared" si="1252"/>
        <v>44870</v>
      </c>
    </row>
    <row r="34655" spans="1:17" x14ac:dyDescent="0.25">
      <c r="A34655" s="1" t="s">
        <v>823</v>
      </c>
      <c r="B34655" s="35" t="s">
        <v>448</v>
      </c>
      <c r="C34655" s="33">
        <v>1228.0000061999999</v>
      </c>
      <c r="D34655" s="35">
        <v>246</v>
      </c>
      <c r="E34655" s="35">
        <v>0</v>
      </c>
      <c r="F34655" s="34">
        <v>0</v>
      </c>
      <c r="H34655" s="35" t="s">
        <v>459</v>
      </c>
      <c r="I34655" s="35">
        <v>4023</v>
      </c>
      <c r="J34655" s="35">
        <v>24</v>
      </c>
      <c r="K34655" s="35">
        <v>0</v>
      </c>
      <c r="L34655" s="36">
        <v>0</v>
      </c>
      <c r="M34655" s="35" t="s">
        <v>459</v>
      </c>
      <c r="N34655" s="39">
        <v>1954.3973842693292</v>
      </c>
      <c r="O34655" s="92">
        <v>44875</v>
      </c>
      <c r="P34655" s="92">
        <f t="shared" si="1251"/>
        <v>44857</v>
      </c>
      <c r="Q34655" s="92">
        <f t="shared" si="1252"/>
        <v>44870</v>
      </c>
    </row>
    <row r="34656" spans="1:17" x14ac:dyDescent="0.25">
      <c r="A34656" s="1" t="s">
        <v>822</v>
      </c>
      <c r="B34656" s="35" t="s">
        <v>447</v>
      </c>
      <c r="C34656" s="33">
        <v>1186.00000858</v>
      </c>
      <c r="D34656" s="35">
        <v>176</v>
      </c>
      <c r="E34656" s="35">
        <v>5</v>
      </c>
      <c r="F34656" s="34">
        <v>30.113225510888899</v>
      </c>
      <c r="H34656" s="35" t="s">
        <v>455</v>
      </c>
      <c r="I34656" s="35">
        <v>4586</v>
      </c>
      <c r="J34656" s="35">
        <v>33</v>
      </c>
      <c r="K34656" s="35">
        <v>5</v>
      </c>
      <c r="L34656" s="36">
        <v>0.15151515151515152</v>
      </c>
      <c r="M34656" s="35" t="s">
        <v>455</v>
      </c>
      <c r="N34656" s="39">
        <v>2782.4620372061349</v>
      </c>
      <c r="O34656" s="92">
        <v>44875</v>
      </c>
      <c r="P34656" s="92">
        <f t="shared" si="1251"/>
        <v>44857</v>
      </c>
      <c r="Q34656" s="92">
        <f t="shared" si="1252"/>
        <v>44870</v>
      </c>
    </row>
    <row r="34657" spans="1:17" x14ac:dyDescent="0.25">
      <c r="A34657" s="1" t="s">
        <v>821</v>
      </c>
      <c r="B34657" s="35" t="s">
        <v>448</v>
      </c>
      <c r="C34657" s="33">
        <v>55560.000183110002</v>
      </c>
      <c r="D34657" s="35">
        <v>19073</v>
      </c>
      <c r="E34657" s="35">
        <v>140</v>
      </c>
      <c r="F34657" s="34">
        <v>17.998560055872638</v>
      </c>
      <c r="H34657" s="35" t="s">
        <v>455</v>
      </c>
      <c r="I34657" s="35">
        <v>290265</v>
      </c>
      <c r="J34657" s="35">
        <v>1795</v>
      </c>
      <c r="K34657" s="35">
        <v>159</v>
      </c>
      <c r="L34657" s="36">
        <v>8.8579387186629527E-2</v>
      </c>
      <c r="M34657" s="35" t="s">
        <v>455</v>
      </c>
      <c r="N34657" s="39">
        <v>3230.7415300291382</v>
      </c>
      <c r="O34657" s="92">
        <v>44875</v>
      </c>
      <c r="P34657" s="92">
        <f t="shared" si="1251"/>
        <v>44857</v>
      </c>
      <c r="Q34657" s="92">
        <f t="shared" si="1252"/>
        <v>44870</v>
      </c>
    </row>
    <row r="34658" spans="1:17" x14ac:dyDescent="0.25">
      <c r="A34658" s="1" t="s">
        <v>820</v>
      </c>
      <c r="B34658" s="35" t="s">
        <v>451</v>
      </c>
      <c r="C34658" s="33">
        <v>1212.00000572</v>
      </c>
      <c r="D34658" s="35">
        <v>130</v>
      </c>
      <c r="E34658" s="35">
        <v>0</v>
      </c>
      <c r="F34658" s="34">
        <v>0</v>
      </c>
      <c r="H34658" s="35" t="s">
        <v>459</v>
      </c>
      <c r="I34658" s="35">
        <v>6801</v>
      </c>
      <c r="J34658" s="35">
        <v>25</v>
      </c>
      <c r="K34658" s="35">
        <v>0</v>
      </c>
      <c r="L34658" s="36">
        <v>0</v>
      </c>
      <c r="M34658" s="35" t="s">
        <v>459</v>
      </c>
      <c r="N34658" s="39">
        <v>2062.7062608921783</v>
      </c>
      <c r="O34658" s="92">
        <v>44875</v>
      </c>
      <c r="P34658" s="92">
        <f t="shared" si="1251"/>
        <v>44857</v>
      </c>
      <c r="Q34658" s="92">
        <f t="shared" si="1252"/>
        <v>44870</v>
      </c>
    </row>
    <row r="34659" spans="1:17" x14ac:dyDescent="0.25">
      <c r="A34659" s="1" t="s">
        <v>819</v>
      </c>
      <c r="B34659" s="35" t="s">
        <v>453</v>
      </c>
      <c r="C34659" s="33">
        <v>1657.00000191</v>
      </c>
      <c r="D34659" s="35">
        <v>389</v>
      </c>
      <c r="E34659" s="35">
        <v>4</v>
      </c>
      <c r="F34659" s="34">
        <v>17.242865744414424</v>
      </c>
      <c r="H34659" s="35" t="s">
        <v>474</v>
      </c>
      <c r="I34659" s="35">
        <v>5116</v>
      </c>
      <c r="J34659" s="35">
        <v>51</v>
      </c>
      <c r="K34659" s="35">
        <v>4</v>
      </c>
      <c r="L34659" s="36">
        <v>7.8431372549019607E-2</v>
      </c>
      <c r="M34659" s="35" t="s">
        <v>474</v>
      </c>
      <c r="N34659" s="39">
        <v>3077.8515353779744</v>
      </c>
      <c r="O34659" s="92">
        <v>44875</v>
      </c>
      <c r="P34659" s="92">
        <f t="shared" si="1251"/>
        <v>44857</v>
      </c>
      <c r="Q34659" s="92">
        <f t="shared" si="1252"/>
        <v>44870</v>
      </c>
    </row>
    <row r="34660" spans="1:17" x14ac:dyDescent="0.25">
      <c r="A34660" s="1" t="s">
        <v>818</v>
      </c>
      <c r="B34660" s="35" t="s">
        <v>441</v>
      </c>
      <c r="C34660" s="33">
        <v>15427.999900819999</v>
      </c>
      <c r="D34660" s="35">
        <v>4142</v>
      </c>
      <c r="E34660" s="35">
        <v>21</v>
      </c>
      <c r="F34660" s="34">
        <v>9.7225823803659388</v>
      </c>
      <c r="H34660" s="35" t="s">
        <v>455</v>
      </c>
      <c r="I34660" s="35">
        <v>61399</v>
      </c>
      <c r="J34660" s="35">
        <v>353</v>
      </c>
      <c r="K34660" s="35">
        <v>22</v>
      </c>
      <c r="L34660" s="36">
        <v>6.2322946175637391E-2</v>
      </c>
      <c r="M34660" s="35" t="s">
        <v>455</v>
      </c>
      <c r="N34660" s="39">
        <v>2288.0477201794511</v>
      </c>
      <c r="O34660" s="92">
        <v>44875</v>
      </c>
      <c r="P34660" s="92">
        <f t="shared" si="1251"/>
        <v>44857</v>
      </c>
      <c r="Q34660" s="92">
        <f t="shared" si="1252"/>
        <v>44870</v>
      </c>
    </row>
    <row r="34661" spans="1:17" x14ac:dyDescent="0.25">
      <c r="A34661" s="1" t="s">
        <v>817</v>
      </c>
      <c r="B34661" s="35" t="s">
        <v>444</v>
      </c>
      <c r="C34661" s="33">
        <v>8380.9999847399995</v>
      </c>
      <c r="D34661" s="35">
        <v>1459</v>
      </c>
      <c r="E34661" s="35">
        <v>8</v>
      </c>
      <c r="F34661" s="34">
        <v>6.8181430911468812</v>
      </c>
      <c r="H34661" s="35" t="s">
        <v>455</v>
      </c>
      <c r="I34661" s="35">
        <v>35680</v>
      </c>
      <c r="J34661" s="35">
        <v>159</v>
      </c>
      <c r="K34661" s="35">
        <v>8</v>
      </c>
      <c r="L34661" s="36">
        <v>5.0314465408805034E-2</v>
      </c>
      <c r="M34661" s="35" t="s">
        <v>455</v>
      </c>
      <c r="N34661" s="39">
        <v>1897.1483151116197</v>
      </c>
      <c r="O34661" s="92">
        <v>44875</v>
      </c>
      <c r="P34661" s="92">
        <f t="shared" ref="P34661:P34724" si="1253">O34661-18</f>
        <v>44857</v>
      </c>
      <c r="Q34661" s="92">
        <f t="shared" ref="Q34661:Q34724" si="1254">O34661-5</f>
        <v>44870</v>
      </c>
    </row>
    <row r="34662" spans="1:17" x14ac:dyDescent="0.25">
      <c r="A34662" s="1" t="s">
        <v>816</v>
      </c>
      <c r="B34662" s="35" t="s">
        <v>449</v>
      </c>
      <c r="C34662" s="33">
        <v>1605.99999523</v>
      </c>
      <c r="D34662" s="35">
        <v>288</v>
      </c>
      <c r="E34662" s="35">
        <v>1</v>
      </c>
      <c r="F34662" s="34">
        <v>4.4476072005431071</v>
      </c>
      <c r="H34662" s="35" t="s">
        <v>455</v>
      </c>
      <c r="I34662" s="35">
        <v>7123</v>
      </c>
      <c r="J34662" s="35">
        <v>39</v>
      </c>
      <c r="K34662" s="35">
        <v>1</v>
      </c>
      <c r="L34662" s="36">
        <v>2.564102564102564E-2</v>
      </c>
      <c r="M34662" s="35" t="s">
        <v>455</v>
      </c>
      <c r="N34662" s="39">
        <v>2428.3935314965361</v>
      </c>
      <c r="O34662" s="92">
        <v>44875</v>
      </c>
      <c r="P34662" s="92">
        <f t="shared" si="1253"/>
        <v>44857</v>
      </c>
      <c r="Q34662" s="92">
        <f t="shared" si="1254"/>
        <v>44870</v>
      </c>
    </row>
    <row r="34663" spans="1:17" x14ac:dyDescent="0.25">
      <c r="A34663" s="1" t="s">
        <v>815</v>
      </c>
      <c r="B34663" s="35" t="s">
        <v>446</v>
      </c>
      <c r="C34663" s="33">
        <v>18490.99987793</v>
      </c>
      <c r="D34663" s="35">
        <v>3367</v>
      </c>
      <c r="E34663" s="35">
        <v>30</v>
      </c>
      <c r="F34663" s="34">
        <v>11.588649380798262</v>
      </c>
      <c r="H34663" s="35" t="s">
        <v>455</v>
      </c>
      <c r="I34663" s="35">
        <v>125048</v>
      </c>
      <c r="J34663" s="35">
        <v>527</v>
      </c>
      <c r="K34663" s="35">
        <v>40</v>
      </c>
      <c r="L34663" s="36">
        <v>7.5901328273244778E-2</v>
      </c>
      <c r="M34663" s="35" t="s">
        <v>474</v>
      </c>
      <c r="N34663" s="39">
        <v>2850.0351710509867</v>
      </c>
      <c r="O34663" s="92">
        <v>44875</v>
      </c>
      <c r="P34663" s="92">
        <f t="shared" si="1253"/>
        <v>44857</v>
      </c>
      <c r="Q34663" s="92">
        <f t="shared" si="1254"/>
        <v>44870</v>
      </c>
    </row>
    <row r="34664" spans="1:17" x14ac:dyDescent="0.25">
      <c r="A34664" s="1" t="s">
        <v>814</v>
      </c>
      <c r="B34664" s="35" t="s">
        <v>449</v>
      </c>
      <c r="C34664" s="33">
        <v>1760.99999619</v>
      </c>
      <c r="D34664" s="35">
        <v>240</v>
      </c>
      <c r="E34664" s="35">
        <v>5</v>
      </c>
      <c r="F34664" s="34">
        <v>20.280684719792799</v>
      </c>
      <c r="H34664" s="35" t="s">
        <v>455</v>
      </c>
      <c r="I34664" s="35">
        <v>9196</v>
      </c>
      <c r="J34664" s="35">
        <v>58</v>
      </c>
      <c r="K34664" s="35">
        <v>6</v>
      </c>
      <c r="L34664" s="36">
        <v>0.10344827586206896</v>
      </c>
      <c r="M34664" s="35" t="s">
        <v>455</v>
      </c>
      <c r="N34664" s="39">
        <v>3293.5831984943507</v>
      </c>
      <c r="O34664" s="92">
        <v>44875</v>
      </c>
      <c r="P34664" s="92">
        <f t="shared" si="1253"/>
        <v>44857</v>
      </c>
      <c r="Q34664" s="92">
        <f t="shared" si="1254"/>
        <v>44870</v>
      </c>
    </row>
    <row r="34665" spans="1:17" x14ac:dyDescent="0.25">
      <c r="A34665" s="1" t="s">
        <v>813</v>
      </c>
      <c r="B34665" s="35" t="s">
        <v>447</v>
      </c>
      <c r="C34665" s="33">
        <v>828.99999808999996</v>
      </c>
      <c r="D34665" s="35">
        <v>116</v>
      </c>
      <c r="E34665" s="35">
        <v>0</v>
      </c>
      <c r="F34665" s="34">
        <v>0</v>
      </c>
      <c r="H34665" s="35" t="s">
        <v>459</v>
      </c>
      <c r="I34665" s="35">
        <v>4103</v>
      </c>
      <c r="J34665" s="35">
        <v>19</v>
      </c>
      <c r="K34665" s="35">
        <v>0</v>
      </c>
      <c r="L34665" s="36">
        <v>0</v>
      </c>
      <c r="M34665" s="35" t="s">
        <v>459</v>
      </c>
      <c r="N34665" s="39">
        <v>2291.9179787425373</v>
      </c>
      <c r="O34665" s="92">
        <v>44875</v>
      </c>
      <c r="P34665" s="92">
        <f t="shared" si="1253"/>
        <v>44857</v>
      </c>
      <c r="Q34665" s="92">
        <f t="shared" si="1254"/>
        <v>44870</v>
      </c>
    </row>
    <row r="34666" spans="1:17" x14ac:dyDescent="0.25">
      <c r="A34666" s="1" t="s">
        <v>812</v>
      </c>
      <c r="B34666" s="35" t="s">
        <v>453</v>
      </c>
      <c r="C34666" s="33">
        <v>6330.0000305200001</v>
      </c>
      <c r="D34666" s="35">
        <v>1702</v>
      </c>
      <c r="E34666" s="35">
        <v>21</v>
      </c>
      <c r="F34666" s="34">
        <v>23.696682350201776</v>
      </c>
      <c r="H34666" s="35" t="s">
        <v>455</v>
      </c>
      <c r="I34666" s="35">
        <v>37331</v>
      </c>
      <c r="J34666" s="35">
        <v>243</v>
      </c>
      <c r="K34666" s="35">
        <v>21</v>
      </c>
      <c r="L34666" s="36">
        <v>8.6419753086419748E-2</v>
      </c>
      <c r="M34666" s="35" t="s">
        <v>455</v>
      </c>
      <c r="N34666" s="39">
        <v>3838.8625407326876</v>
      </c>
      <c r="O34666" s="92">
        <v>44875</v>
      </c>
      <c r="P34666" s="92">
        <f t="shared" si="1253"/>
        <v>44857</v>
      </c>
      <c r="Q34666" s="92">
        <f t="shared" si="1254"/>
        <v>44870</v>
      </c>
    </row>
    <row r="34667" spans="1:17" x14ac:dyDescent="0.25">
      <c r="A34667" s="1" t="s">
        <v>811</v>
      </c>
      <c r="B34667" s="35" t="s">
        <v>450</v>
      </c>
      <c r="C34667" s="33">
        <v>28087.000030520001</v>
      </c>
      <c r="D34667" s="35">
        <v>8645</v>
      </c>
      <c r="E34667" s="35">
        <v>69</v>
      </c>
      <c r="F34667" s="34">
        <v>17.547518151514673</v>
      </c>
      <c r="H34667" s="35" t="s">
        <v>474</v>
      </c>
      <c r="I34667" s="35">
        <v>177028</v>
      </c>
      <c r="J34667" s="35">
        <v>1085</v>
      </c>
      <c r="K34667" s="35">
        <v>77</v>
      </c>
      <c r="L34667" s="36">
        <v>7.0967741935483872E-2</v>
      </c>
      <c r="M34667" s="35" t="s">
        <v>474</v>
      </c>
      <c r="N34667" s="39">
        <v>3862.997111905911</v>
      </c>
      <c r="O34667" s="92">
        <v>44875</v>
      </c>
      <c r="P34667" s="92">
        <f t="shared" si="1253"/>
        <v>44857</v>
      </c>
      <c r="Q34667" s="92">
        <f t="shared" si="1254"/>
        <v>44870</v>
      </c>
    </row>
    <row r="34668" spans="1:17" x14ac:dyDescent="0.25">
      <c r="A34668" s="1" t="s">
        <v>810</v>
      </c>
      <c r="B34668" s="35" t="s">
        <v>452</v>
      </c>
      <c r="C34668" s="33">
        <v>33782.999816889998</v>
      </c>
      <c r="D34668" s="35">
        <v>10030</v>
      </c>
      <c r="E34668" s="35">
        <v>54</v>
      </c>
      <c r="F34668" s="34">
        <v>11.417407802886874</v>
      </c>
      <c r="H34668" s="35" t="s">
        <v>459</v>
      </c>
      <c r="I34668" s="35">
        <v>168880</v>
      </c>
      <c r="J34668" s="35">
        <v>676</v>
      </c>
      <c r="K34668" s="35">
        <v>55</v>
      </c>
      <c r="L34668" s="36">
        <v>8.1360946745562129E-2</v>
      </c>
      <c r="M34668" s="35" t="s">
        <v>459</v>
      </c>
      <c r="N34668" s="39">
        <v>2001.0064341948405</v>
      </c>
      <c r="O34668" s="92">
        <v>44875</v>
      </c>
      <c r="P34668" s="92">
        <f t="shared" si="1253"/>
        <v>44857</v>
      </c>
      <c r="Q34668" s="92">
        <f t="shared" si="1254"/>
        <v>44870</v>
      </c>
    </row>
    <row r="34669" spans="1:17" x14ac:dyDescent="0.25">
      <c r="A34669" s="1" t="s">
        <v>809</v>
      </c>
      <c r="B34669" s="35" t="s">
        <v>444</v>
      </c>
      <c r="C34669" s="33">
        <v>25364</v>
      </c>
      <c r="D34669" s="35">
        <v>6237</v>
      </c>
      <c r="E34669" s="35">
        <v>37</v>
      </c>
      <c r="F34669" s="34">
        <v>10.419717484849164</v>
      </c>
      <c r="H34669" s="35" t="s">
        <v>455</v>
      </c>
      <c r="I34669" s="35">
        <v>153763</v>
      </c>
      <c r="J34669" s="35">
        <v>992</v>
      </c>
      <c r="K34669" s="35">
        <v>46</v>
      </c>
      <c r="L34669" s="36">
        <v>4.6370967741935484E-2</v>
      </c>
      <c r="M34669" s="35" t="s">
        <v>455</v>
      </c>
      <c r="N34669" s="39">
        <v>3911.0550386374393</v>
      </c>
      <c r="O34669" s="92">
        <v>44875</v>
      </c>
      <c r="P34669" s="92">
        <f t="shared" si="1253"/>
        <v>44857</v>
      </c>
      <c r="Q34669" s="92">
        <f t="shared" si="1254"/>
        <v>44870</v>
      </c>
    </row>
    <row r="34670" spans="1:17" x14ac:dyDescent="0.25">
      <c r="A34670" s="1" t="s">
        <v>808</v>
      </c>
      <c r="B34670" s="35" t="s">
        <v>449</v>
      </c>
      <c r="C34670" s="33">
        <v>5089.9999771100001</v>
      </c>
      <c r="D34670" s="35">
        <v>914</v>
      </c>
      <c r="E34670" s="35">
        <v>9</v>
      </c>
      <c r="F34670" s="34">
        <v>12.629806399766318</v>
      </c>
      <c r="H34670" s="35" t="s">
        <v>459</v>
      </c>
      <c r="I34670" s="35">
        <v>64406</v>
      </c>
      <c r="J34670" s="35">
        <v>185</v>
      </c>
      <c r="K34670" s="35">
        <v>9</v>
      </c>
      <c r="L34670" s="36">
        <v>4.8648648648648651E-2</v>
      </c>
      <c r="M34670" s="35" t="s">
        <v>455</v>
      </c>
      <c r="N34670" s="39">
        <v>3634.5776194883065</v>
      </c>
      <c r="O34670" s="92">
        <v>44875</v>
      </c>
      <c r="P34670" s="92">
        <f t="shared" si="1253"/>
        <v>44857</v>
      </c>
      <c r="Q34670" s="92">
        <f t="shared" si="1254"/>
        <v>44870</v>
      </c>
    </row>
    <row r="34671" spans="1:17" x14ac:dyDescent="0.25">
      <c r="A34671" s="1" t="s">
        <v>807</v>
      </c>
      <c r="B34671" s="35" t="s">
        <v>454</v>
      </c>
      <c r="C34671" s="33">
        <v>14674</v>
      </c>
      <c r="D34671" s="35">
        <v>2867</v>
      </c>
      <c r="E34671" s="35">
        <v>28</v>
      </c>
      <c r="F34671" s="34">
        <v>13.629548861932673</v>
      </c>
      <c r="H34671" s="35" t="s">
        <v>455</v>
      </c>
      <c r="I34671" s="35">
        <v>51899</v>
      </c>
      <c r="J34671" s="35">
        <v>370</v>
      </c>
      <c r="K34671" s="35">
        <v>29</v>
      </c>
      <c r="L34671" s="36">
        <v>7.8378378378378383E-2</v>
      </c>
      <c r="M34671" s="35" t="s">
        <v>455</v>
      </c>
      <c r="N34671" s="39">
        <v>2521.4665394575441</v>
      </c>
      <c r="O34671" s="92">
        <v>44875</v>
      </c>
      <c r="P34671" s="92">
        <f t="shared" si="1253"/>
        <v>44857</v>
      </c>
      <c r="Q34671" s="92">
        <f t="shared" si="1254"/>
        <v>44870</v>
      </c>
    </row>
    <row r="34672" spans="1:17" x14ac:dyDescent="0.25">
      <c r="A34672" s="1" t="s">
        <v>806</v>
      </c>
      <c r="B34672" s="35" t="s">
        <v>452</v>
      </c>
      <c r="C34672" s="33">
        <v>8100.99994659</v>
      </c>
      <c r="D34672" s="35">
        <v>2033</v>
      </c>
      <c r="E34672" s="35">
        <v>11</v>
      </c>
      <c r="F34672" s="34">
        <v>9.698979025978403</v>
      </c>
      <c r="H34672" s="35" t="s">
        <v>455</v>
      </c>
      <c r="I34672" s="35">
        <v>31158</v>
      </c>
      <c r="J34672" s="35">
        <v>187</v>
      </c>
      <c r="K34672" s="35">
        <v>11</v>
      </c>
      <c r="L34672" s="36">
        <v>5.8823529411764705E-2</v>
      </c>
      <c r="M34672" s="35" t="s">
        <v>455</v>
      </c>
      <c r="N34672" s="39">
        <v>2308.3570081828598</v>
      </c>
      <c r="O34672" s="92">
        <v>44875</v>
      </c>
      <c r="P34672" s="92">
        <f t="shared" si="1253"/>
        <v>44857</v>
      </c>
      <c r="Q34672" s="92">
        <f t="shared" si="1254"/>
        <v>44870</v>
      </c>
    </row>
    <row r="34673" spans="1:17" x14ac:dyDescent="0.25">
      <c r="A34673" s="1" t="s">
        <v>805</v>
      </c>
      <c r="B34673" s="35" t="s">
        <v>441</v>
      </c>
      <c r="C34673" s="33">
        <v>8982.9999656700002</v>
      </c>
      <c r="D34673" s="35">
        <v>1934</v>
      </c>
      <c r="E34673" s="35">
        <v>13</v>
      </c>
      <c r="F34673" s="34">
        <v>10.336985774464164</v>
      </c>
      <c r="H34673" s="35" t="s">
        <v>455</v>
      </c>
      <c r="I34673" s="35">
        <v>33629</v>
      </c>
      <c r="J34673" s="35">
        <v>227</v>
      </c>
      <c r="K34673" s="35">
        <v>16</v>
      </c>
      <c r="L34673" s="36">
        <v>7.0484581497797363E-2</v>
      </c>
      <c r="M34673" s="35" t="s">
        <v>455</v>
      </c>
      <c r="N34673" s="39">
        <v>2526.995445480547</v>
      </c>
      <c r="O34673" s="92">
        <v>44875</v>
      </c>
      <c r="P34673" s="92">
        <f t="shared" si="1253"/>
        <v>44857</v>
      </c>
      <c r="Q34673" s="92">
        <f t="shared" si="1254"/>
        <v>44870</v>
      </c>
    </row>
    <row r="34674" spans="1:17" x14ac:dyDescent="0.25">
      <c r="A34674" s="1" t="s">
        <v>804</v>
      </c>
      <c r="B34674" s="35" t="s">
        <v>444</v>
      </c>
      <c r="C34674" s="33">
        <v>5923.0000038099997</v>
      </c>
      <c r="D34674" s="35">
        <v>996</v>
      </c>
      <c r="E34674" s="35">
        <v>6</v>
      </c>
      <c r="F34674" s="34">
        <v>7.2357154870124569</v>
      </c>
      <c r="H34674" s="35" t="s">
        <v>455</v>
      </c>
      <c r="I34674" s="35">
        <v>31484</v>
      </c>
      <c r="J34674" s="35">
        <v>145</v>
      </c>
      <c r="K34674" s="35">
        <v>7</v>
      </c>
      <c r="L34674" s="36">
        <v>4.8275862068965517E-2</v>
      </c>
      <c r="M34674" s="35" t="s">
        <v>455</v>
      </c>
      <c r="N34674" s="39">
        <v>2448.0837397725481</v>
      </c>
      <c r="O34674" s="92">
        <v>44875</v>
      </c>
      <c r="P34674" s="92">
        <f t="shared" si="1253"/>
        <v>44857</v>
      </c>
      <c r="Q34674" s="92">
        <f t="shared" si="1254"/>
        <v>44870</v>
      </c>
    </row>
    <row r="34675" spans="1:17" x14ac:dyDescent="0.25">
      <c r="A34675" s="1" t="s">
        <v>803</v>
      </c>
      <c r="B34675" s="35" t="s">
        <v>446</v>
      </c>
      <c r="C34675" s="33">
        <v>32617</v>
      </c>
      <c r="D34675" s="35">
        <v>10368</v>
      </c>
      <c r="E34675" s="35">
        <v>71</v>
      </c>
      <c r="F34675" s="34">
        <v>15.54842128775967</v>
      </c>
      <c r="H34675" s="35" t="s">
        <v>474</v>
      </c>
      <c r="I34675" s="35">
        <v>149754</v>
      </c>
      <c r="J34675" s="35">
        <v>765</v>
      </c>
      <c r="K34675" s="35">
        <v>74</v>
      </c>
      <c r="L34675" s="36">
        <v>9.6732026143790853E-2</v>
      </c>
      <c r="M34675" s="35" t="s">
        <v>474</v>
      </c>
      <c r="N34675" s="39">
        <v>2345.4027041113527</v>
      </c>
      <c r="O34675" s="92">
        <v>44875</v>
      </c>
      <c r="P34675" s="92">
        <f t="shared" si="1253"/>
        <v>44857</v>
      </c>
      <c r="Q34675" s="92">
        <f t="shared" si="1254"/>
        <v>44870</v>
      </c>
    </row>
    <row r="34676" spans="1:17" x14ac:dyDescent="0.25">
      <c r="A34676" s="1" t="s">
        <v>802</v>
      </c>
      <c r="B34676" s="35" t="s">
        <v>441</v>
      </c>
      <c r="C34676" s="33">
        <v>11920.999984739999</v>
      </c>
      <c r="D34676" s="35">
        <v>3079</v>
      </c>
      <c r="E34676" s="35">
        <v>13</v>
      </c>
      <c r="F34676" s="34">
        <v>7.7893753020727061</v>
      </c>
      <c r="H34676" s="35" t="s">
        <v>455</v>
      </c>
      <c r="I34676" s="35">
        <v>85615</v>
      </c>
      <c r="J34676" s="35">
        <v>266</v>
      </c>
      <c r="K34676" s="35">
        <v>15</v>
      </c>
      <c r="L34676" s="36">
        <v>5.6390977443609019E-2</v>
      </c>
      <c r="M34676" s="35" t="s">
        <v>455</v>
      </c>
      <c r="N34676" s="39">
        <v>2231.3564326860583</v>
      </c>
      <c r="O34676" s="92">
        <v>44875</v>
      </c>
      <c r="P34676" s="92">
        <f t="shared" si="1253"/>
        <v>44857</v>
      </c>
      <c r="Q34676" s="92">
        <f t="shared" si="1254"/>
        <v>44870</v>
      </c>
    </row>
    <row r="34677" spans="1:17" x14ac:dyDescent="0.25">
      <c r="A34677" s="1" t="s">
        <v>801</v>
      </c>
      <c r="B34677" s="35" t="s">
        <v>446</v>
      </c>
      <c r="C34677" s="33">
        <v>3358.00001621</v>
      </c>
      <c r="D34677" s="35">
        <v>606</v>
      </c>
      <c r="E34677" s="35">
        <v>2</v>
      </c>
      <c r="F34677" s="34">
        <v>4.2542329412606223</v>
      </c>
      <c r="H34677" s="35" t="s">
        <v>455</v>
      </c>
      <c r="I34677" s="35">
        <v>10827</v>
      </c>
      <c r="J34677" s="35">
        <v>58</v>
      </c>
      <c r="K34677" s="35">
        <v>2</v>
      </c>
      <c r="L34677" s="36">
        <v>3.4482758620689655E-2</v>
      </c>
      <c r="M34677" s="35" t="s">
        <v>455</v>
      </c>
      <c r="N34677" s="39">
        <v>1727.2185741518126</v>
      </c>
      <c r="O34677" s="92">
        <v>44875</v>
      </c>
      <c r="P34677" s="92">
        <f t="shared" si="1253"/>
        <v>44857</v>
      </c>
      <c r="Q34677" s="92">
        <f t="shared" si="1254"/>
        <v>44870</v>
      </c>
    </row>
    <row r="34678" spans="1:17" x14ac:dyDescent="0.25">
      <c r="A34678" s="1" t="s">
        <v>800</v>
      </c>
      <c r="B34678" s="35" t="s">
        <v>443</v>
      </c>
      <c r="C34678" s="33">
        <v>16090.000015260001</v>
      </c>
      <c r="D34678" s="35">
        <v>3113</v>
      </c>
      <c r="E34678" s="35">
        <v>20</v>
      </c>
      <c r="F34678" s="34">
        <v>8.8786291312402064</v>
      </c>
      <c r="H34678" s="35" t="s">
        <v>455</v>
      </c>
      <c r="I34678" s="35">
        <v>66206</v>
      </c>
      <c r="J34678" s="35">
        <v>354</v>
      </c>
      <c r="K34678" s="35">
        <v>23</v>
      </c>
      <c r="L34678" s="36">
        <v>6.4971751412429377E-2</v>
      </c>
      <c r="M34678" s="35" t="s">
        <v>455</v>
      </c>
      <c r="N34678" s="39">
        <v>2200.1242987213241</v>
      </c>
      <c r="O34678" s="92">
        <v>44875</v>
      </c>
      <c r="P34678" s="92">
        <f t="shared" si="1253"/>
        <v>44857</v>
      </c>
      <c r="Q34678" s="92">
        <f t="shared" si="1254"/>
        <v>44870</v>
      </c>
    </row>
    <row r="34679" spans="1:17" x14ac:dyDescent="0.25">
      <c r="A34679" s="1" t="s">
        <v>799</v>
      </c>
      <c r="B34679" s="35" t="s">
        <v>443</v>
      </c>
      <c r="C34679" s="33">
        <v>14440.00006866</v>
      </c>
      <c r="D34679" s="35">
        <v>3602</v>
      </c>
      <c r="E34679" s="35">
        <v>11</v>
      </c>
      <c r="F34679" s="34">
        <v>5.4412346397391564</v>
      </c>
      <c r="H34679" s="35" t="s">
        <v>455</v>
      </c>
      <c r="I34679" s="35">
        <v>60209</v>
      </c>
      <c r="J34679" s="35">
        <v>289</v>
      </c>
      <c r="K34679" s="35">
        <v>11</v>
      </c>
      <c r="L34679" s="36">
        <v>3.8062283737024222E-2</v>
      </c>
      <c r="M34679" s="35" t="s">
        <v>455</v>
      </c>
      <c r="N34679" s="39">
        <v>2001.3850320349657</v>
      </c>
      <c r="O34679" s="92">
        <v>44875</v>
      </c>
      <c r="P34679" s="92">
        <f t="shared" si="1253"/>
        <v>44857</v>
      </c>
      <c r="Q34679" s="92">
        <f t="shared" si="1254"/>
        <v>44870</v>
      </c>
    </row>
    <row r="34680" spans="1:17" x14ac:dyDescent="0.25">
      <c r="A34680" s="1" t="s">
        <v>798</v>
      </c>
      <c r="B34680" s="35" t="s">
        <v>441</v>
      </c>
      <c r="C34680" s="33">
        <v>2223.9999980900002</v>
      </c>
      <c r="D34680" s="35">
        <v>557</v>
      </c>
      <c r="E34680" s="35">
        <v>5</v>
      </c>
      <c r="F34680" s="34">
        <v>16.058581719855034</v>
      </c>
      <c r="H34680" s="35" t="s">
        <v>459</v>
      </c>
      <c r="I34680" s="35">
        <v>8372</v>
      </c>
      <c r="J34680" s="35">
        <v>57</v>
      </c>
      <c r="K34680" s="35">
        <v>5</v>
      </c>
      <c r="L34680" s="36">
        <v>8.771929824561403E-2</v>
      </c>
      <c r="M34680" s="35" t="s">
        <v>455</v>
      </c>
      <c r="N34680" s="39">
        <v>2562.9496424888639</v>
      </c>
      <c r="O34680" s="92">
        <v>44875</v>
      </c>
      <c r="P34680" s="92">
        <f t="shared" si="1253"/>
        <v>44857</v>
      </c>
      <c r="Q34680" s="92">
        <f t="shared" si="1254"/>
        <v>44870</v>
      </c>
    </row>
    <row r="34681" spans="1:17" x14ac:dyDescent="0.25">
      <c r="A34681" s="1" t="s">
        <v>797</v>
      </c>
      <c r="B34681" s="35" t="s">
        <v>448</v>
      </c>
      <c r="C34681" s="33">
        <v>16429.999908450001</v>
      </c>
      <c r="D34681" s="35">
        <v>4908</v>
      </c>
      <c r="E34681" s="35">
        <v>24</v>
      </c>
      <c r="F34681" s="34">
        <v>10.433875373328831</v>
      </c>
      <c r="H34681" s="35" t="s">
        <v>455</v>
      </c>
      <c r="I34681" s="35">
        <v>86446</v>
      </c>
      <c r="J34681" s="35">
        <v>432</v>
      </c>
      <c r="K34681" s="35">
        <v>29</v>
      </c>
      <c r="L34681" s="36">
        <v>6.7129629629629636E-2</v>
      </c>
      <c r="M34681" s="35" t="s">
        <v>455</v>
      </c>
      <c r="N34681" s="39">
        <v>2629.3365940788653</v>
      </c>
      <c r="O34681" s="92">
        <v>44875</v>
      </c>
      <c r="P34681" s="92">
        <f t="shared" si="1253"/>
        <v>44857</v>
      </c>
      <c r="Q34681" s="92">
        <f t="shared" si="1254"/>
        <v>44870</v>
      </c>
    </row>
    <row r="34682" spans="1:17" x14ac:dyDescent="0.25">
      <c r="A34682" s="1" t="s">
        <v>796</v>
      </c>
      <c r="B34682" s="35" t="s">
        <v>454</v>
      </c>
      <c r="C34682" s="33">
        <v>5751.9999771100001</v>
      </c>
      <c r="D34682" s="35">
        <v>635</v>
      </c>
      <c r="E34682" s="35">
        <v>7</v>
      </c>
      <c r="F34682" s="34">
        <v>8.6926286854962207</v>
      </c>
      <c r="H34682" s="35" t="s">
        <v>455</v>
      </c>
      <c r="I34682" s="35">
        <v>13929</v>
      </c>
      <c r="J34682" s="35">
        <v>99</v>
      </c>
      <c r="K34682" s="35">
        <v>7</v>
      </c>
      <c r="L34682" s="36">
        <v>7.0707070707070704E-2</v>
      </c>
      <c r="M34682" s="35" t="s">
        <v>474</v>
      </c>
      <c r="N34682" s="39">
        <v>1721.1404797282521</v>
      </c>
      <c r="O34682" s="92">
        <v>44875</v>
      </c>
      <c r="P34682" s="92">
        <f t="shared" si="1253"/>
        <v>44857</v>
      </c>
      <c r="Q34682" s="92">
        <f t="shared" si="1254"/>
        <v>44870</v>
      </c>
    </row>
    <row r="34683" spans="1:17" x14ac:dyDescent="0.25">
      <c r="A34683" s="1" t="s">
        <v>795</v>
      </c>
      <c r="B34683" s="35" t="s">
        <v>447</v>
      </c>
      <c r="C34683" s="33">
        <v>16211.000167849999</v>
      </c>
      <c r="D34683" s="35">
        <v>4177</v>
      </c>
      <c r="E34683" s="35">
        <v>56</v>
      </c>
      <c r="F34683" s="34">
        <v>24.67460340869582</v>
      </c>
      <c r="H34683" s="35" t="s">
        <v>455</v>
      </c>
      <c r="I34683" s="35">
        <v>134741</v>
      </c>
      <c r="J34683" s="35">
        <v>808</v>
      </c>
      <c r="K34683" s="35">
        <v>64</v>
      </c>
      <c r="L34683" s="36">
        <v>7.9207920792079209E-2</v>
      </c>
      <c r="M34683" s="35" t="s">
        <v>455</v>
      </c>
      <c r="N34683" s="39">
        <v>4984.2698885565542</v>
      </c>
      <c r="O34683" s="92">
        <v>44875</v>
      </c>
      <c r="P34683" s="92">
        <f t="shared" si="1253"/>
        <v>44857</v>
      </c>
      <c r="Q34683" s="92">
        <f t="shared" si="1254"/>
        <v>44870</v>
      </c>
    </row>
    <row r="34684" spans="1:17" x14ac:dyDescent="0.25">
      <c r="A34684" s="1" t="s">
        <v>794</v>
      </c>
      <c r="B34684" s="35" t="s">
        <v>452</v>
      </c>
      <c r="C34684" s="33">
        <v>25057.999969479999</v>
      </c>
      <c r="D34684" s="35">
        <v>6117</v>
      </c>
      <c r="E34684" s="35">
        <v>20</v>
      </c>
      <c r="F34684" s="34">
        <v>5.7010592637536588</v>
      </c>
      <c r="H34684" s="35" t="s">
        <v>455</v>
      </c>
      <c r="I34684" s="35">
        <v>218192</v>
      </c>
      <c r="J34684" s="35">
        <v>377</v>
      </c>
      <c r="K34684" s="35">
        <v>23</v>
      </c>
      <c r="L34684" s="36">
        <v>6.1007957559681698E-2</v>
      </c>
      <c r="M34684" s="35" t="s">
        <v>455</v>
      </c>
      <c r="N34684" s="39">
        <v>1504.5095397045907</v>
      </c>
      <c r="O34684" s="92">
        <v>44875</v>
      </c>
      <c r="P34684" s="92">
        <f t="shared" si="1253"/>
        <v>44857</v>
      </c>
      <c r="Q34684" s="92">
        <f t="shared" si="1254"/>
        <v>44870</v>
      </c>
    </row>
    <row r="34685" spans="1:17" x14ac:dyDescent="0.25">
      <c r="A34685" s="1" t="s">
        <v>793</v>
      </c>
      <c r="B34685" s="35" t="s">
        <v>451</v>
      </c>
      <c r="C34685" s="33">
        <v>5168.0000152599996</v>
      </c>
      <c r="D34685" s="35">
        <v>1234</v>
      </c>
      <c r="E34685" s="35">
        <v>7</v>
      </c>
      <c r="F34685" s="34">
        <v>9.6749225720512158</v>
      </c>
      <c r="H34685" s="35" t="s">
        <v>474</v>
      </c>
      <c r="I34685" s="35">
        <v>24601</v>
      </c>
      <c r="J34685" s="35">
        <v>156</v>
      </c>
      <c r="K34685" s="35">
        <v>8</v>
      </c>
      <c r="L34685" s="36">
        <v>5.128205128205128E-2</v>
      </c>
      <c r="M34685" s="35" t="s">
        <v>474</v>
      </c>
      <c r="N34685" s="39">
        <v>3018.5758424799797</v>
      </c>
      <c r="O34685" s="92">
        <v>44875</v>
      </c>
      <c r="P34685" s="92">
        <f t="shared" si="1253"/>
        <v>44857</v>
      </c>
      <c r="Q34685" s="92">
        <f t="shared" si="1254"/>
        <v>44870</v>
      </c>
    </row>
    <row r="34686" spans="1:17" x14ac:dyDescent="0.25">
      <c r="A34686" s="1" t="s">
        <v>792</v>
      </c>
      <c r="B34686" s="35" t="s">
        <v>453</v>
      </c>
      <c r="C34686" s="33">
        <v>1371.99999142</v>
      </c>
      <c r="D34686" s="35">
        <v>138</v>
      </c>
      <c r="E34686" s="35">
        <v>3</v>
      </c>
      <c r="F34686" s="34">
        <v>15.61849239254963</v>
      </c>
      <c r="H34686" s="35" t="s">
        <v>474</v>
      </c>
      <c r="I34686" s="35">
        <v>3523</v>
      </c>
      <c r="J34686" s="35">
        <v>34</v>
      </c>
      <c r="K34686" s="35">
        <v>4</v>
      </c>
      <c r="L34686" s="36">
        <v>0.11764705882352941</v>
      </c>
      <c r="M34686" s="35" t="s">
        <v>455</v>
      </c>
      <c r="N34686" s="39">
        <v>2478.1341262845413</v>
      </c>
      <c r="O34686" s="92">
        <v>44875</v>
      </c>
      <c r="P34686" s="92">
        <f t="shared" si="1253"/>
        <v>44857</v>
      </c>
      <c r="Q34686" s="92">
        <f t="shared" si="1254"/>
        <v>44870</v>
      </c>
    </row>
    <row r="34687" spans="1:17" x14ac:dyDescent="0.25">
      <c r="A34687" s="1" t="s">
        <v>791</v>
      </c>
      <c r="B34687" s="35" t="s">
        <v>449</v>
      </c>
      <c r="C34687" s="33">
        <v>1665.00000286</v>
      </c>
      <c r="D34687" s="35">
        <v>369</v>
      </c>
      <c r="E34687" s="35">
        <v>4</v>
      </c>
      <c r="F34687" s="34">
        <v>17.160017130541096</v>
      </c>
      <c r="H34687" s="35" t="s">
        <v>455</v>
      </c>
      <c r="I34687" s="35">
        <v>8850</v>
      </c>
      <c r="J34687" s="35">
        <v>42</v>
      </c>
      <c r="K34687" s="35">
        <v>4</v>
      </c>
      <c r="L34687" s="36">
        <v>9.5238095238095233E-2</v>
      </c>
      <c r="M34687" s="35" t="s">
        <v>455</v>
      </c>
      <c r="N34687" s="39">
        <v>2522.5225181895407</v>
      </c>
      <c r="O34687" s="92">
        <v>44875</v>
      </c>
      <c r="P34687" s="92">
        <f t="shared" si="1253"/>
        <v>44857</v>
      </c>
      <c r="Q34687" s="92">
        <f t="shared" si="1254"/>
        <v>44870</v>
      </c>
    </row>
    <row r="34688" spans="1:17" x14ac:dyDescent="0.25">
      <c r="A34688" s="1" t="s">
        <v>450</v>
      </c>
      <c r="B34688" s="35" t="s">
        <v>450</v>
      </c>
      <c r="C34688" s="33">
        <v>3675.0000343299998</v>
      </c>
      <c r="D34688" s="35">
        <v>672</v>
      </c>
      <c r="E34688" s="35">
        <v>6</v>
      </c>
      <c r="F34688" s="34">
        <v>11.661807471236193</v>
      </c>
      <c r="H34688" s="35" t="s">
        <v>474</v>
      </c>
      <c r="I34688" s="35">
        <v>14821</v>
      </c>
      <c r="J34688" s="35">
        <v>125</v>
      </c>
      <c r="K34688" s="35">
        <v>6</v>
      </c>
      <c r="L34688" s="36">
        <v>4.8000000000000001E-2</v>
      </c>
      <c r="M34688" s="35" t="s">
        <v>474</v>
      </c>
      <c r="N34688" s="39">
        <v>3401.36051244389</v>
      </c>
      <c r="O34688" s="92">
        <v>44875</v>
      </c>
      <c r="P34688" s="92">
        <f t="shared" si="1253"/>
        <v>44857</v>
      </c>
      <c r="Q34688" s="92">
        <f t="shared" si="1254"/>
        <v>44870</v>
      </c>
    </row>
    <row r="34689" spans="1:17" x14ac:dyDescent="0.25">
      <c r="A34689" s="1" t="s">
        <v>790</v>
      </c>
      <c r="B34689" s="35" t="s">
        <v>446</v>
      </c>
      <c r="C34689" s="33">
        <v>49074.999801639999</v>
      </c>
      <c r="D34689" s="35">
        <v>18452</v>
      </c>
      <c r="E34689" s="35">
        <v>59</v>
      </c>
      <c r="F34689" s="34">
        <v>8.5874390857254372</v>
      </c>
      <c r="H34689" s="35" t="s">
        <v>455</v>
      </c>
      <c r="I34689" s="35">
        <v>287217</v>
      </c>
      <c r="J34689" s="35">
        <v>1774</v>
      </c>
      <c r="K34689" s="35">
        <v>68</v>
      </c>
      <c r="L34689" s="36">
        <v>3.8331454340473504E-2</v>
      </c>
      <c r="M34689" s="35" t="s">
        <v>455</v>
      </c>
      <c r="N34689" s="39">
        <v>3614.8752056453723</v>
      </c>
      <c r="O34689" s="92">
        <v>44875</v>
      </c>
      <c r="P34689" s="92">
        <f t="shared" si="1253"/>
        <v>44857</v>
      </c>
      <c r="Q34689" s="92">
        <f t="shared" si="1254"/>
        <v>44870</v>
      </c>
    </row>
    <row r="34690" spans="1:17" x14ac:dyDescent="0.25">
      <c r="A34690" s="1" t="s">
        <v>789</v>
      </c>
      <c r="B34690" s="35" t="s">
        <v>452</v>
      </c>
      <c r="C34690" s="33">
        <v>15924.000030519999</v>
      </c>
      <c r="D34690" s="35">
        <v>5095</v>
      </c>
      <c r="E34690" s="35">
        <v>19</v>
      </c>
      <c r="F34690" s="34">
        <v>8.5226253111137407</v>
      </c>
      <c r="H34690" s="35" t="s">
        <v>474</v>
      </c>
      <c r="I34690" s="35">
        <v>86070</v>
      </c>
      <c r="J34690" s="35">
        <v>357</v>
      </c>
      <c r="K34690" s="35">
        <v>19</v>
      </c>
      <c r="L34690" s="36">
        <v>5.3221288515406161E-2</v>
      </c>
      <c r="M34690" s="35" t="s">
        <v>474</v>
      </c>
      <c r="N34690" s="39">
        <v>2241.8990160498142</v>
      </c>
      <c r="O34690" s="92">
        <v>44875</v>
      </c>
      <c r="P34690" s="92">
        <f t="shared" si="1253"/>
        <v>44857</v>
      </c>
      <c r="Q34690" s="92">
        <f t="shared" si="1254"/>
        <v>44870</v>
      </c>
    </row>
    <row r="34691" spans="1:17" x14ac:dyDescent="0.25">
      <c r="A34691" s="1" t="s">
        <v>788</v>
      </c>
      <c r="B34691" s="35" t="s">
        <v>452</v>
      </c>
      <c r="C34691" s="33">
        <v>94000</v>
      </c>
      <c r="D34691" s="35">
        <v>33484</v>
      </c>
      <c r="E34691" s="35">
        <v>165</v>
      </c>
      <c r="F34691" s="34">
        <v>12.537993920972644</v>
      </c>
      <c r="H34691" s="35" t="s">
        <v>455</v>
      </c>
      <c r="I34691" s="35">
        <v>463839</v>
      </c>
      <c r="J34691" s="35">
        <v>2199</v>
      </c>
      <c r="K34691" s="35">
        <v>172</v>
      </c>
      <c r="L34691" s="36">
        <v>7.8217371532514776E-2</v>
      </c>
      <c r="M34691" s="35" t="s">
        <v>455</v>
      </c>
      <c r="N34691" s="39">
        <v>2339.3617021276596</v>
      </c>
      <c r="O34691" s="92">
        <v>44875</v>
      </c>
      <c r="P34691" s="92">
        <f t="shared" si="1253"/>
        <v>44857</v>
      </c>
      <c r="Q34691" s="92">
        <f t="shared" si="1254"/>
        <v>44870</v>
      </c>
    </row>
    <row r="34692" spans="1:17" x14ac:dyDescent="0.25">
      <c r="A34692" s="1" t="s">
        <v>787</v>
      </c>
      <c r="B34692" s="35" t="s">
        <v>454</v>
      </c>
      <c r="C34692" s="33">
        <v>32517.00012207</v>
      </c>
      <c r="D34692" s="35">
        <v>5709</v>
      </c>
      <c r="E34692" s="35">
        <v>55</v>
      </c>
      <c r="F34692" s="34">
        <v>12.081592440334067</v>
      </c>
      <c r="H34692" s="35" t="s">
        <v>455</v>
      </c>
      <c r="I34692" s="35">
        <v>137667</v>
      </c>
      <c r="J34692" s="35">
        <v>1105</v>
      </c>
      <c r="K34692" s="35">
        <v>72</v>
      </c>
      <c r="L34692" s="36">
        <v>6.5158371040723986E-2</v>
      </c>
      <c r="M34692" s="35" t="s">
        <v>455</v>
      </c>
      <c r="N34692" s="39">
        <v>3398.2224554903273</v>
      </c>
      <c r="O34692" s="92">
        <v>44875</v>
      </c>
      <c r="P34692" s="92">
        <f t="shared" si="1253"/>
        <v>44857</v>
      </c>
      <c r="Q34692" s="92">
        <f t="shared" si="1254"/>
        <v>44870</v>
      </c>
    </row>
    <row r="34693" spans="1:17" x14ac:dyDescent="0.25">
      <c r="A34693" s="1" t="s">
        <v>786</v>
      </c>
      <c r="B34693" s="35" t="s">
        <v>441</v>
      </c>
      <c r="C34693" s="33">
        <v>41946.000350950002</v>
      </c>
      <c r="D34693" s="35">
        <v>12913</v>
      </c>
      <c r="E34693" s="35">
        <v>51</v>
      </c>
      <c r="F34693" s="34">
        <v>8.6846352748257623</v>
      </c>
      <c r="H34693" s="35" t="s">
        <v>455</v>
      </c>
      <c r="I34693" s="35">
        <v>206677</v>
      </c>
      <c r="J34693" s="35">
        <v>1060</v>
      </c>
      <c r="K34693" s="35">
        <v>56</v>
      </c>
      <c r="L34693" s="36">
        <v>5.2830188679245285E-2</v>
      </c>
      <c r="M34693" s="35" t="s">
        <v>455</v>
      </c>
      <c r="N34693" s="39">
        <v>2527.0585780081246</v>
      </c>
      <c r="O34693" s="92">
        <v>44875</v>
      </c>
      <c r="P34693" s="92">
        <f t="shared" si="1253"/>
        <v>44857</v>
      </c>
      <c r="Q34693" s="92">
        <f t="shared" si="1254"/>
        <v>44870</v>
      </c>
    </row>
    <row r="34694" spans="1:17" x14ac:dyDescent="0.25">
      <c r="A34694" s="1" t="s">
        <v>785</v>
      </c>
      <c r="B34694" s="35" t="s">
        <v>453</v>
      </c>
      <c r="C34694" s="33">
        <v>693.99999475000004</v>
      </c>
      <c r="D34694" s="35">
        <v>130</v>
      </c>
      <c r="E34694" s="35">
        <v>1</v>
      </c>
      <c r="F34694" s="34">
        <v>10.292301436443408</v>
      </c>
      <c r="H34694" s="35" t="s">
        <v>455</v>
      </c>
      <c r="I34694" s="35">
        <v>2102</v>
      </c>
      <c r="J34694" s="35">
        <v>12</v>
      </c>
      <c r="K34694" s="35">
        <v>1</v>
      </c>
      <c r="L34694" s="36">
        <v>8.3333333333333329E-2</v>
      </c>
      <c r="M34694" s="35" t="s">
        <v>455</v>
      </c>
      <c r="N34694" s="39">
        <v>1729.1066413224924</v>
      </c>
      <c r="O34694" s="92">
        <v>44875</v>
      </c>
      <c r="P34694" s="92">
        <f t="shared" si="1253"/>
        <v>44857</v>
      </c>
      <c r="Q34694" s="92">
        <f t="shared" si="1254"/>
        <v>44870</v>
      </c>
    </row>
    <row r="34695" spans="1:17" x14ac:dyDescent="0.25">
      <c r="A34695" s="1" t="s">
        <v>784</v>
      </c>
      <c r="B34695" s="35" t="s">
        <v>444</v>
      </c>
      <c r="C34695" s="33">
        <v>18618.000106809999</v>
      </c>
      <c r="D34695" s="35">
        <v>4166</v>
      </c>
      <c r="E34695" s="35">
        <v>27</v>
      </c>
      <c r="F34695" s="34">
        <v>10.358639045586886</v>
      </c>
      <c r="H34695" s="35" t="s">
        <v>459</v>
      </c>
      <c r="I34695" s="35">
        <v>97329</v>
      </c>
      <c r="J34695" s="35">
        <v>358</v>
      </c>
      <c r="K34695" s="35">
        <v>28</v>
      </c>
      <c r="L34695" s="36">
        <v>7.8212290502793297E-2</v>
      </c>
      <c r="M34695" s="35" t="s">
        <v>455</v>
      </c>
      <c r="N34695" s="39">
        <v>1922.8703294993138</v>
      </c>
      <c r="O34695" s="92">
        <v>44875</v>
      </c>
      <c r="P34695" s="92">
        <f t="shared" si="1253"/>
        <v>44857</v>
      </c>
      <c r="Q34695" s="92">
        <f t="shared" si="1254"/>
        <v>44870</v>
      </c>
    </row>
    <row r="34696" spans="1:17" x14ac:dyDescent="0.25">
      <c r="A34696" s="1" t="s">
        <v>783</v>
      </c>
      <c r="B34696" s="35" t="s">
        <v>446</v>
      </c>
      <c r="C34696" s="33">
        <v>72361.999694819999</v>
      </c>
      <c r="D34696" s="35">
        <v>21842</v>
      </c>
      <c r="E34696" s="35">
        <v>104</v>
      </c>
      <c r="F34696" s="34">
        <v>10.265845968741516</v>
      </c>
      <c r="H34696" s="35" t="s">
        <v>455</v>
      </c>
      <c r="I34696" s="35">
        <v>447979</v>
      </c>
      <c r="J34696" s="35">
        <v>2216</v>
      </c>
      <c r="K34696" s="35">
        <v>125</v>
      </c>
      <c r="L34696" s="36">
        <v>5.6407942238267145E-2</v>
      </c>
      <c r="M34696" s="35" t="s">
        <v>455</v>
      </c>
      <c r="N34696" s="39">
        <v>3062.3808205215082</v>
      </c>
      <c r="O34696" s="92">
        <v>44875</v>
      </c>
      <c r="P34696" s="92">
        <f t="shared" si="1253"/>
        <v>44857</v>
      </c>
      <c r="Q34696" s="92">
        <f t="shared" si="1254"/>
        <v>44870</v>
      </c>
    </row>
    <row r="34697" spans="1:17" x14ac:dyDescent="0.25">
      <c r="A34697" s="1" t="s">
        <v>449</v>
      </c>
      <c r="B34697" s="35" t="s">
        <v>444</v>
      </c>
      <c r="C34697" s="33">
        <v>33260.999954220002</v>
      </c>
      <c r="D34697" s="35">
        <v>6728</v>
      </c>
      <c r="E34697" s="35">
        <v>47</v>
      </c>
      <c r="F34697" s="34">
        <v>10.093331113807716</v>
      </c>
      <c r="H34697" s="35" t="s">
        <v>474</v>
      </c>
      <c r="I34697" s="35">
        <v>177157</v>
      </c>
      <c r="J34697" s="35">
        <v>708</v>
      </c>
      <c r="K34697" s="35">
        <v>50</v>
      </c>
      <c r="L34697" s="36">
        <v>7.0621468926553674E-2</v>
      </c>
      <c r="M34697" s="35" t="s">
        <v>474</v>
      </c>
      <c r="N34697" s="39">
        <v>2128.6191063842994</v>
      </c>
      <c r="O34697" s="92">
        <v>44875</v>
      </c>
      <c r="P34697" s="92">
        <f t="shared" si="1253"/>
        <v>44857</v>
      </c>
      <c r="Q34697" s="92">
        <f t="shared" si="1254"/>
        <v>44870</v>
      </c>
    </row>
    <row r="34698" spans="1:17" x14ac:dyDescent="0.25">
      <c r="A34698" s="1" t="s">
        <v>782</v>
      </c>
      <c r="B34698" s="35" t="s">
        <v>452</v>
      </c>
      <c r="C34698" s="33">
        <v>9205.9999961899994</v>
      </c>
      <c r="D34698" s="35">
        <v>2679</v>
      </c>
      <c r="E34698" s="35">
        <v>13</v>
      </c>
      <c r="F34698" s="34">
        <v>10.086589495499975</v>
      </c>
      <c r="H34698" s="35" t="s">
        <v>459</v>
      </c>
      <c r="I34698" s="35">
        <v>38408</v>
      </c>
      <c r="J34698" s="35">
        <v>184</v>
      </c>
      <c r="K34698" s="35">
        <v>16</v>
      </c>
      <c r="L34698" s="36">
        <v>8.6956521739130432E-2</v>
      </c>
      <c r="M34698" s="35" t="s">
        <v>474</v>
      </c>
      <c r="N34698" s="39">
        <v>1998.6965031083027</v>
      </c>
      <c r="O34698" s="92">
        <v>44875</v>
      </c>
      <c r="P34698" s="92">
        <f t="shared" si="1253"/>
        <v>44857</v>
      </c>
      <c r="Q34698" s="92">
        <f t="shared" si="1254"/>
        <v>44870</v>
      </c>
    </row>
    <row r="34699" spans="1:17" x14ac:dyDescent="0.25">
      <c r="A34699" s="1" t="s">
        <v>781</v>
      </c>
      <c r="B34699" s="35" t="s">
        <v>441</v>
      </c>
      <c r="C34699" s="33">
        <v>21287.000030520001</v>
      </c>
      <c r="D34699" s="35">
        <v>6655</v>
      </c>
      <c r="E34699" s="35">
        <v>37</v>
      </c>
      <c r="F34699" s="34">
        <v>12.415357443829452</v>
      </c>
      <c r="H34699" s="35" t="s">
        <v>455</v>
      </c>
      <c r="I34699" s="35">
        <v>100737</v>
      </c>
      <c r="J34699" s="35">
        <v>416</v>
      </c>
      <c r="K34699" s="35">
        <v>40</v>
      </c>
      <c r="L34699" s="36">
        <v>9.6153846153846159E-2</v>
      </c>
      <c r="M34699" s="35" t="s">
        <v>455</v>
      </c>
      <c r="N34699" s="39">
        <v>1954.2443716989928</v>
      </c>
      <c r="O34699" s="92">
        <v>44875</v>
      </c>
      <c r="P34699" s="92">
        <f t="shared" si="1253"/>
        <v>44857</v>
      </c>
      <c r="Q34699" s="92">
        <f t="shared" si="1254"/>
        <v>44870</v>
      </c>
    </row>
    <row r="34700" spans="1:17" x14ac:dyDescent="0.25">
      <c r="A34700" s="1" t="s">
        <v>780</v>
      </c>
      <c r="B34700" s="35" t="s">
        <v>450</v>
      </c>
      <c r="C34700" s="33">
        <v>8470.0000076300003</v>
      </c>
      <c r="D34700" s="35">
        <v>1780</v>
      </c>
      <c r="E34700" s="35">
        <v>16</v>
      </c>
      <c r="F34700" s="34">
        <v>13.493000493832666</v>
      </c>
      <c r="H34700" s="35" t="s">
        <v>474</v>
      </c>
      <c r="I34700" s="35">
        <v>35600</v>
      </c>
      <c r="J34700" s="35">
        <v>250</v>
      </c>
      <c r="K34700" s="35">
        <v>18</v>
      </c>
      <c r="L34700" s="36">
        <v>7.1999999999999995E-2</v>
      </c>
      <c r="M34700" s="35" t="s">
        <v>474</v>
      </c>
      <c r="N34700" s="39">
        <v>2951.5938580258958</v>
      </c>
      <c r="O34700" s="92">
        <v>44875</v>
      </c>
      <c r="P34700" s="92">
        <f t="shared" si="1253"/>
        <v>44857</v>
      </c>
      <c r="Q34700" s="92">
        <f t="shared" si="1254"/>
        <v>44870</v>
      </c>
    </row>
    <row r="34701" spans="1:17" x14ac:dyDescent="0.25">
      <c r="A34701" s="1" t="s">
        <v>779</v>
      </c>
      <c r="B34701" s="35" t="s">
        <v>449</v>
      </c>
      <c r="C34701" s="33">
        <v>1551.0000128700001</v>
      </c>
      <c r="D34701" s="35">
        <v>308</v>
      </c>
      <c r="E34701" s="35">
        <v>7</v>
      </c>
      <c r="F34701" s="34">
        <v>32.237266012318756</v>
      </c>
      <c r="H34701" s="35" t="s">
        <v>474</v>
      </c>
      <c r="I34701" s="35">
        <v>10547</v>
      </c>
      <c r="J34701" s="35">
        <v>65</v>
      </c>
      <c r="K34701" s="35">
        <v>7</v>
      </c>
      <c r="L34701" s="36">
        <v>0.1076923076923077</v>
      </c>
      <c r="M34701" s="35" t="s">
        <v>474</v>
      </c>
      <c r="N34701" s="39">
        <v>4190.8445816014373</v>
      </c>
      <c r="O34701" s="92">
        <v>44875</v>
      </c>
      <c r="P34701" s="92">
        <f t="shared" si="1253"/>
        <v>44857</v>
      </c>
      <c r="Q34701" s="92">
        <f t="shared" si="1254"/>
        <v>44870</v>
      </c>
    </row>
    <row r="34702" spans="1:17" x14ac:dyDescent="0.25">
      <c r="A34702" s="1" t="s">
        <v>778</v>
      </c>
      <c r="B34702" s="35" t="s">
        <v>450</v>
      </c>
      <c r="C34702" s="33">
        <v>29728.999755860001</v>
      </c>
      <c r="D34702" s="35">
        <v>6627</v>
      </c>
      <c r="E34702" s="35">
        <v>42</v>
      </c>
      <c r="F34702" s="34">
        <v>10.09115686580965</v>
      </c>
      <c r="H34702" s="35" t="s">
        <v>455</v>
      </c>
      <c r="I34702" s="35">
        <v>122458</v>
      </c>
      <c r="J34702" s="35">
        <v>856</v>
      </c>
      <c r="K34702" s="35">
        <v>49</v>
      </c>
      <c r="L34702" s="36">
        <v>5.7242990654205607E-2</v>
      </c>
      <c r="M34702" s="35" t="s">
        <v>455</v>
      </c>
      <c r="N34702" s="39">
        <v>2879.3434257110198</v>
      </c>
      <c r="O34702" s="92">
        <v>44875</v>
      </c>
      <c r="P34702" s="92">
        <f t="shared" si="1253"/>
        <v>44857</v>
      </c>
      <c r="Q34702" s="92">
        <f t="shared" si="1254"/>
        <v>44870</v>
      </c>
    </row>
    <row r="34703" spans="1:17" x14ac:dyDescent="0.25">
      <c r="A34703" s="1" t="s">
        <v>777</v>
      </c>
      <c r="B34703" s="35" t="s">
        <v>447</v>
      </c>
      <c r="C34703" s="33">
        <v>959.99999582999999</v>
      </c>
      <c r="D34703" s="35">
        <v>90</v>
      </c>
      <c r="E34703" s="35">
        <v>3</v>
      </c>
      <c r="F34703" s="34">
        <v>22.321428668387277</v>
      </c>
      <c r="H34703" s="35" t="s">
        <v>455</v>
      </c>
      <c r="I34703" s="35">
        <v>2912</v>
      </c>
      <c r="J34703" s="35">
        <v>23</v>
      </c>
      <c r="K34703" s="35">
        <v>3</v>
      </c>
      <c r="L34703" s="36">
        <v>0.13043478260869565</v>
      </c>
      <c r="M34703" s="35" t="s">
        <v>455</v>
      </c>
      <c r="N34703" s="39">
        <v>2395.8333437402343</v>
      </c>
      <c r="O34703" s="92">
        <v>44875</v>
      </c>
      <c r="P34703" s="92">
        <f t="shared" si="1253"/>
        <v>44857</v>
      </c>
      <c r="Q34703" s="92">
        <f t="shared" si="1254"/>
        <v>44870</v>
      </c>
    </row>
    <row r="34704" spans="1:17" x14ac:dyDescent="0.25">
      <c r="A34704" s="1" t="s">
        <v>776</v>
      </c>
      <c r="B34704" s="35" t="s">
        <v>451</v>
      </c>
      <c r="C34704" s="33">
        <v>69.999999090000003</v>
      </c>
      <c r="D34704" s="35">
        <v>10</v>
      </c>
      <c r="E34704" s="35">
        <v>0</v>
      </c>
      <c r="F34704" s="34">
        <v>0</v>
      </c>
      <c r="H34704" s="35" t="s">
        <v>459</v>
      </c>
      <c r="I34704" s="35">
        <v>153</v>
      </c>
      <c r="J34704" s="35">
        <v>0</v>
      </c>
      <c r="K34704" s="35">
        <v>0</v>
      </c>
      <c r="L34704" s="36">
        <v>0</v>
      </c>
      <c r="M34704" s="35" t="s">
        <v>459</v>
      </c>
      <c r="N34704" s="39">
        <v>0</v>
      </c>
      <c r="O34704" s="92">
        <v>44875</v>
      </c>
      <c r="P34704" s="92">
        <f t="shared" si="1253"/>
        <v>44857</v>
      </c>
      <c r="Q34704" s="92">
        <f t="shared" si="1254"/>
        <v>44870</v>
      </c>
    </row>
    <row r="34705" spans="1:17" x14ac:dyDescent="0.25">
      <c r="A34705" s="1" t="s">
        <v>775</v>
      </c>
      <c r="B34705" s="35" t="s">
        <v>441</v>
      </c>
      <c r="C34705" s="33">
        <v>19663.999855040001</v>
      </c>
      <c r="D34705" s="35">
        <v>3931</v>
      </c>
      <c r="E34705" s="35">
        <v>17</v>
      </c>
      <c r="F34705" s="34">
        <v>6.1751714973415517</v>
      </c>
      <c r="H34705" s="35" t="s">
        <v>455</v>
      </c>
      <c r="I34705" s="35">
        <v>101160</v>
      </c>
      <c r="J34705" s="35">
        <v>476</v>
      </c>
      <c r="K34705" s="35">
        <v>21</v>
      </c>
      <c r="L34705" s="36">
        <v>4.4117647058823532E-2</v>
      </c>
      <c r="M34705" s="35" t="s">
        <v>455</v>
      </c>
      <c r="N34705" s="39">
        <v>2420.6672269578885</v>
      </c>
      <c r="O34705" s="92">
        <v>44875</v>
      </c>
      <c r="P34705" s="92">
        <f t="shared" si="1253"/>
        <v>44857</v>
      </c>
      <c r="Q34705" s="92">
        <f t="shared" si="1254"/>
        <v>44870</v>
      </c>
    </row>
    <row r="34706" spans="1:17" x14ac:dyDescent="0.25">
      <c r="A34706" s="1" t="s">
        <v>774</v>
      </c>
      <c r="B34706" s="35" t="s">
        <v>447</v>
      </c>
      <c r="C34706" s="33">
        <v>6109.9999733000004</v>
      </c>
      <c r="D34706" s="35">
        <v>1462</v>
      </c>
      <c r="E34706" s="35">
        <v>12</v>
      </c>
      <c r="F34706" s="34">
        <v>14.028524728125586</v>
      </c>
      <c r="H34706" s="35" t="s">
        <v>455</v>
      </c>
      <c r="I34706" s="35">
        <v>33283</v>
      </c>
      <c r="J34706" s="35">
        <v>203</v>
      </c>
      <c r="K34706" s="35">
        <v>16</v>
      </c>
      <c r="L34706" s="36">
        <v>7.8817733990147784E-2</v>
      </c>
      <c r="M34706" s="35" t="s">
        <v>455</v>
      </c>
      <c r="N34706" s="39">
        <v>3322.4222731110758</v>
      </c>
      <c r="O34706" s="92">
        <v>44875</v>
      </c>
      <c r="P34706" s="92">
        <f t="shared" si="1253"/>
        <v>44857</v>
      </c>
      <c r="Q34706" s="92">
        <f t="shared" si="1254"/>
        <v>44870</v>
      </c>
    </row>
    <row r="34707" spans="1:17" x14ac:dyDescent="0.25">
      <c r="A34707" s="1" t="s">
        <v>773</v>
      </c>
      <c r="B34707" s="35" t="s">
        <v>448</v>
      </c>
      <c r="C34707" s="33">
        <v>1538.0000152600001</v>
      </c>
      <c r="D34707" s="35">
        <v>313</v>
      </c>
      <c r="E34707" s="35">
        <v>5</v>
      </c>
      <c r="F34707" s="34">
        <v>23.221251859511973</v>
      </c>
      <c r="H34707" s="35" t="s">
        <v>474</v>
      </c>
      <c r="I34707" s="35">
        <v>5104</v>
      </c>
      <c r="J34707" s="35">
        <v>23</v>
      </c>
      <c r="K34707" s="35">
        <v>5</v>
      </c>
      <c r="L34707" s="36">
        <v>0.21739130434782608</v>
      </c>
      <c r="M34707" s="35" t="s">
        <v>474</v>
      </c>
      <c r="N34707" s="39">
        <v>1495.4486197525709</v>
      </c>
      <c r="O34707" s="92">
        <v>44875</v>
      </c>
      <c r="P34707" s="92">
        <f t="shared" si="1253"/>
        <v>44857</v>
      </c>
      <c r="Q34707" s="92">
        <f t="shared" si="1254"/>
        <v>44870</v>
      </c>
    </row>
    <row r="34708" spans="1:17" x14ac:dyDescent="0.25">
      <c r="A34708" s="1" t="s">
        <v>772</v>
      </c>
      <c r="B34708" s="35" t="s">
        <v>453</v>
      </c>
      <c r="C34708" s="33">
        <v>7171.9999847400004</v>
      </c>
      <c r="D34708" s="35">
        <v>1847</v>
      </c>
      <c r="E34708" s="35">
        <v>27</v>
      </c>
      <c r="F34708" s="34">
        <v>26.890287683698912</v>
      </c>
      <c r="H34708" s="35" t="s">
        <v>459</v>
      </c>
      <c r="I34708" s="35">
        <v>61468</v>
      </c>
      <c r="J34708" s="35">
        <v>302</v>
      </c>
      <c r="K34708" s="35">
        <v>28</v>
      </c>
      <c r="L34708" s="36">
        <v>9.2715231788079472E-2</v>
      </c>
      <c r="M34708" s="35" t="s">
        <v>474</v>
      </c>
      <c r="N34708" s="39">
        <v>4210.8198639510747</v>
      </c>
      <c r="O34708" s="92">
        <v>44875</v>
      </c>
      <c r="P34708" s="92">
        <f t="shared" si="1253"/>
        <v>44857</v>
      </c>
      <c r="Q34708" s="92">
        <f t="shared" si="1254"/>
        <v>44870</v>
      </c>
    </row>
    <row r="34709" spans="1:17" x14ac:dyDescent="0.25">
      <c r="A34709" s="1" t="s">
        <v>771</v>
      </c>
      <c r="B34709" s="35" t="s">
        <v>449</v>
      </c>
      <c r="C34709" s="33">
        <v>17767.999923709998</v>
      </c>
      <c r="D34709" s="35">
        <v>4191</v>
      </c>
      <c r="E34709" s="35">
        <v>49</v>
      </c>
      <c r="F34709" s="34">
        <v>19.698334168324283</v>
      </c>
      <c r="H34709" s="35" t="s">
        <v>455</v>
      </c>
      <c r="I34709" s="35">
        <v>115997</v>
      </c>
      <c r="J34709" s="35">
        <v>708</v>
      </c>
      <c r="K34709" s="35">
        <v>56</v>
      </c>
      <c r="L34709" s="36">
        <v>7.909604519774012E-2</v>
      </c>
      <c r="M34709" s="35" t="s">
        <v>455</v>
      </c>
      <c r="N34709" s="39">
        <v>3984.6915974781705</v>
      </c>
      <c r="O34709" s="92">
        <v>44875</v>
      </c>
      <c r="P34709" s="92">
        <f t="shared" si="1253"/>
        <v>44857</v>
      </c>
      <c r="Q34709" s="92">
        <f t="shared" si="1254"/>
        <v>44870</v>
      </c>
    </row>
    <row r="34710" spans="1:17" x14ac:dyDescent="0.25">
      <c r="A34710" s="1" t="s">
        <v>770</v>
      </c>
      <c r="B34710" s="35" t="s">
        <v>446</v>
      </c>
      <c r="C34710" s="33">
        <v>11315.000030519999</v>
      </c>
      <c r="D34710" s="35">
        <v>2038</v>
      </c>
      <c r="E34710" s="35">
        <v>14</v>
      </c>
      <c r="F34710" s="34">
        <v>8.8378258709915656</v>
      </c>
      <c r="H34710" s="35" t="s">
        <v>474</v>
      </c>
      <c r="I34710" s="35">
        <v>66108</v>
      </c>
      <c r="J34710" s="35">
        <v>261</v>
      </c>
      <c r="K34710" s="35">
        <v>17</v>
      </c>
      <c r="L34710" s="36">
        <v>6.5134099616858232E-2</v>
      </c>
      <c r="M34710" s="35" t="s">
        <v>474</v>
      </c>
      <c r="N34710" s="39">
        <v>2306.6725523287987</v>
      </c>
      <c r="O34710" s="92">
        <v>44875</v>
      </c>
      <c r="P34710" s="92">
        <f t="shared" si="1253"/>
        <v>44857</v>
      </c>
      <c r="Q34710" s="92">
        <f t="shared" si="1254"/>
        <v>44870</v>
      </c>
    </row>
    <row r="34711" spans="1:17" x14ac:dyDescent="0.25">
      <c r="A34711" s="1" t="s">
        <v>769</v>
      </c>
      <c r="B34711" s="35" t="s">
        <v>450</v>
      </c>
      <c r="C34711" s="33">
        <v>6752.0000610400002</v>
      </c>
      <c r="D34711" s="35">
        <v>1330</v>
      </c>
      <c r="E34711" s="35">
        <v>10</v>
      </c>
      <c r="F34711" s="34">
        <v>10.578876004567066</v>
      </c>
      <c r="H34711" s="35" t="s">
        <v>455</v>
      </c>
      <c r="I34711" s="35">
        <v>24654</v>
      </c>
      <c r="J34711" s="35">
        <v>167</v>
      </c>
      <c r="K34711" s="35">
        <v>10</v>
      </c>
      <c r="L34711" s="36">
        <v>5.9880239520958084E-2</v>
      </c>
      <c r="M34711" s="35" t="s">
        <v>459</v>
      </c>
      <c r="N34711" s="39">
        <v>2473.34120986778</v>
      </c>
      <c r="O34711" s="92">
        <v>44875</v>
      </c>
      <c r="P34711" s="92">
        <f t="shared" si="1253"/>
        <v>44857</v>
      </c>
      <c r="Q34711" s="92">
        <f t="shared" si="1254"/>
        <v>44870</v>
      </c>
    </row>
    <row r="34712" spans="1:17" x14ac:dyDescent="0.25">
      <c r="A34712" s="1" t="s">
        <v>768</v>
      </c>
      <c r="B34712" s="35" t="s">
        <v>447</v>
      </c>
      <c r="C34712" s="33">
        <v>5325.0000610400002</v>
      </c>
      <c r="D34712" s="35">
        <v>1119</v>
      </c>
      <c r="E34712" s="35">
        <v>11</v>
      </c>
      <c r="F34712" s="34">
        <v>14.755197684651886</v>
      </c>
      <c r="H34712" s="35" t="s">
        <v>459</v>
      </c>
      <c r="I34712" s="35">
        <v>55885</v>
      </c>
      <c r="J34712" s="35">
        <v>205</v>
      </c>
      <c r="K34712" s="35">
        <v>13</v>
      </c>
      <c r="L34712" s="36">
        <v>6.3414634146341464E-2</v>
      </c>
      <c r="M34712" s="35" t="s">
        <v>455</v>
      </c>
      <c r="N34712" s="39">
        <v>3849.7652140864475</v>
      </c>
      <c r="O34712" s="92">
        <v>44875</v>
      </c>
      <c r="P34712" s="92">
        <f t="shared" si="1253"/>
        <v>44857</v>
      </c>
      <c r="Q34712" s="92">
        <f t="shared" si="1254"/>
        <v>44870</v>
      </c>
    </row>
    <row r="34713" spans="1:17" x14ac:dyDescent="0.25">
      <c r="A34713" s="1" t="s">
        <v>767</v>
      </c>
      <c r="B34713" s="35" t="s">
        <v>443</v>
      </c>
      <c r="C34713" s="33">
        <v>7749.0000343299998</v>
      </c>
      <c r="D34713" s="35">
        <v>1691</v>
      </c>
      <c r="E34713" s="35">
        <v>5</v>
      </c>
      <c r="F34713" s="34">
        <v>4.6088896058927</v>
      </c>
      <c r="H34713" s="35" t="s">
        <v>459</v>
      </c>
      <c r="I34713" s="35">
        <v>26779</v>
      </c>
      <c r="J34713" s="35">
        <v>169</v>
      </c>
      <c r="K34713" s="35">
        <v>6</v>
      </c>
      <c r="L34713" s="36">
        <v>3.5502958579881658E-2</v>
      </c>
      <c r="M34713" s="35" t="s">
        <v>474</v>
      </c>
      <c r="N34713" s="39">
        <v>2180.9265615084259</v>
      </c>
      <c r="O34713" s="92">
        <v>44875</v>
      </c>
      <c r="P34713" s="92">
        <f t="shared" si="1253"/>
        <v>44857</v>
      </c>
      <c r="Q34713" s="92">
        <f t="shared" si="1254"/>
        <v>44870</v>
      </c>
    </row>
    <row r="34714" spans="1:17" x14ac:dyDescent="0.25">
      <c r="A34714" s="1" t="s">
        <v>766</v>
      </c>
      <c r="B34714" s="35" t="s">
        <v>450</v>
      </c>
      <c r="C34714" s="33">
        <v>7560.9999618499996</v>
      </c>
      <c r="D34714" s="35">
        <v>1322</v>
      </c>
      <c r="E34714" s="35">
        <v>6</v>
      </c>
      <c r="F34714" s="34">
        <v>5.6681845091104464</v>
      </c>
      <c r="H34714" s="35" t="s">
        <v>455</v>
      </c>
      <c r="I34714" s="35">
        <v>37439</v>
      </c>
      <c r="J34714" s="35">
        <v>285</v>
      </c>
      <c r="K34714" s="35">
        <v>6</v>
      </c>
      <c r="L34714" s="36">
        <v>2.1052631578947368E-2</v>
      </c>
      <c r="M34714" s="35" t="s">
        <v>455</v>
      </c>
      <c r="N34714" s="39">
        <v>3769.3426985584479</v>
      </c>
      <c r="O34714" s="92">
        <v>44875</v>
      </c>
      <c r="P34714" s="92">
        <f t="shared" si="1253"/>
        <v>44857</v>
      </c>
      <c r="Q34714" s="92">
        <f t="shared" si="1254"/>
        <v>44870</v>
      </c>
    </row>
    <row r="34715" spans="1:17" x14ac:dyDescent="0.25">
      <c r="A34715" s="1" t="s">
        <v>448</v>
      </c>
      <c r="B34715" s="35" t="s">
        <v>448</v>
      </c>
      <c r="C34715" s="33">
        <v>4966.0000038099997</v>
      </c>
      <c r="D34715" s="35">
        <v>1464</v>
      </c>
      <c r="E34715" s="35">
        <v>19</v>
      </c>
      <c r="F34715" s="34">
        <v>27.32869222919118</v>
      </c>
      <c r="H34715" s="35" t="s">
        <v>455</v>
      </c>
      <c r="I34715" s="35">
        <v>26491</v>
      </c>
      <c r="J34715" s="35">
        <v>131</v>
      </c>
      <c r="K34715" s="35">
        <v>21</v>
      </c>
      <c r="L34715" s="36">
        <v>0.16030534351145037</v>
      </c>
      <c r="M34715" s="35" t="s">
        <v>455</v>
      </c>
      <c r="N34715" s="39">
        <v>2637.9379762282433</v>
      </c>
      <c r="O34715" s="92">
        <v>44875</v>
      </c>
      <c r="P34715" s="92">
        <f t="shared" si="1253"/>
        <v>44857</v>
      </c>
      <c r="Q34715" s="92">
        <f t="shared" si="1254"/>
        <v>44870</v>
      </c>
    </row>
    <row r="34716" spans="1:17" x14ac:dyDescent="0.25">
      <c r="A34716" s="1" t="s">
        <v>765</v>
      </c>
      <c r="B34716" s="35" t="s">
        <v>453</v>
      </c>
      <c r="C34716" s="33">
        <v>756.99999379999997</v>
      </c>
      <c r="D34716" s="35">
        <v>58</v>
      </c>
      <c r="E34716" s="35">
        <v>0</v>
      </c>
      <c r="F34716" s="34">
        <v>0</v>
      </c>
      <c r="H34716" s="35" t="s">
        <v>455</v>
      </c>
      <c r="I34716" s="35">
        <v>784</v>
      </c>
      <c r="J34716" s="35">
        <v>3</v>
      </c>
      <c r="K34716" s="35">
        <v>0</v>
      </c>
      <c r="L34716" s="36">
        <v>0</v>
      </c>
      <c r="M34716" s="35" t="s">
        <v>455</v>
      </c>
      <c r="N34716" s="39">
        <v>396.30119214936252</v>
      </c>
      <c r="O34716" s="92">
        <v>44875</v>
      </c>
      <c r="P34716" s="92">
        <f t="shared" si="1253"/>
        <v>44857</v>
      </c>
      <c r="Q34716" s="92">
        <f t="shared" si="1254"/>
        <v>44870</v>
      </c>
    </row>
    <row r="34717" spans="1:17" x14ac:dyDescent="0.25">
      <c r="A34717" s="1" t="s">
        <v>764</v>
      </c>
      <c r="B34717" s="35" t="s">
        <v>443</v>
      </c>
      <c r="C34717" s="33">
        <v>14833.000038149999</v>
      </c>
      <c r="D34717" s="35">
        <v>4816</v>
      </c>
      <c r="E34717" s="35">
        <v>21</v>
      </c>
      <c r="F34717" s="34">
        <v>10.112586773694117</v>
      </c>
      <c r="H34717" s="35" t="s">
        <v>455</v>
      </c>
      <c r="I34717" s="35">
        <v>70383</v>
      </c>
      <c r="J34717" s="35">
        <v>356</v>
      </c>
      <c r="K34717" s="35">
        <v>22</v>
      </c>
      <c r="L34717" s="36">
        <v>6.1797752808988762E-2</v>
      </c>
      <c r="M34717" s="35" t="s">
        <v>455</v>
      </c>
      <c r="N34717" s="39">
        <v>2400.0539276234035</v>
      </c>
      <c r="O34717" s="92">
        <v>44875</v>
      </c>
      <c r="P34717" s="92">
        <f t="shared" si="1253"/>
        <v>44857</v>
      </c>
      <c r="Q34717" s="92">
        <f t="shared" si="1254"/>
        <v>44870</v>
      </c>
    </row>
    <row r="34718" spans="1:17" x14ac:dyDescent="0.25">
      <c r="A34718" s="1" t="s">
        <v>763</v>
      </c>
      <c r="B34718" s="35" t="s">
        <v>443</v>
      </c>
      <c r="C34718" s="33">
        <v>10639.000019069999</v>
      </c>
      <c r="D34718" s="35">
        <v>2590</v>
      </c>
      <c r="E34718" s="35">
        <v>20</v>
      </c>
      <c r="F34718" s="34">
        <v>13.42768517727953</v>
      </c>
      <c r="H34718" s="35" t="s">
        <v>474</v>
      </c>
      <c r="I34718" s="35">
        <v>41094</v>
      </c>
      <c r="J34718" s="35">
        <v>242</v>
      </c>
      <c r="K34718" s="35">
        <v>20</v>
      </c>
      <c r="L34718" s="36">
        <v>8.2644628099173556E-2</v>
      </c>
      <c r="M34718" s="35" t="s">
        <v>474</v>
      </c>
      <c r="N34718" s="39">
        <v>2274.6498690311523</v>
      </c>
      <c r="O34718" s="92">
        <v>44875</v>
      </c>
      <c r="P34718" s="92">
        <f t="shared" si="1253"/>
        <v>44857</v>
      </c>
      <c r="Q34718" s="92">
        <f t="shared" si="1254"/>
        <v>44870</v>
      </c>
    </row>
    <row r="34719" spans="1:17" x14ac:dyDescent="0.25">
      <c r="A34719" s="1" t="s">
        <v>762</v>
      </c>
      <c r="B34719" s="35" t="s">
        <v>441</v>
      </c>
      <c r="C34719" s="33">
        <v>2666.99999428</v>
      </c>
      <c r="D34719" s="35">
        <v>505</v>
      </c>
      <c r="E34719" s="35">
        <v>4</v>
      </c>
      <c r="F34719" s="34">
        <v>10.712946618937618</v>
      </c>
      <c r="H34719" s="35" t="s">
        <v>474</v>
      </c>
      <c r="I34719" s="35">
        <v>9704</v>
      </c>
      <c r="J34719" s="35">
        <v>54</v>
      </c>
      <c r="K34719" s="35">
        <v>5</v>
      </c>
      <c r="L34719" s="36">
        <v>9.2592592592592587E-2</v>
      </c>
      <c r="M34719" s="35" t="s">
        <v>474</v>
      </c>
      <c r="N34719" s="39">
        <v>2024.7469109792096</v>
      </c>
      <c r="O34719" s="92">
        <v>44875</v>
      </c>
      <c r="P34719" s="92">
        <f t="shared" si="1253"/>
        <v>44857</v>
      </c>
      <c r="Q34719" s="92">
        <f t="shared" si="1254"/>
        <v>44870</v>
      </c>
    </row>
    <row r="34720" spans="1:17" x14ac:dyDescent="0.25">
      <c r="A34720" s="1" t="s">
        <v>761</v>
      </c>
      <c r="B34720" s="35" t="s">
        <v>441</v>
      </c>
      <c r="C34720" s="33">
        <v>6850.9999828299997</v>
      </c>
      <c r="D34720" s="35">
        <v>789</v>
      </c>
      <c r="E34720" s="35">
        <v>5</v>
      </c>
      <c r="F34720" s="34">
        <v>5.2130033285349553</v>
      </c>
      <c r="H34720" s="35" t="s">
        <v>474</v>
      </c>
      <c r="I34720" s="35">
        <v>24103</v>
      </c>
      <c r="J34720" s="35">
        <v>114</v>
      </c>
      <c r="K34720" s="35">
        <v>6</v>
      </c>
      <c r="L34720" s="36">
        <v>5.2631578947368418E-2</v>
      </c>
      <c r="M34720" s="35" t="s">
        <v>474</v>
      </c>
      <c r="N34720" s="39">
        <v>1663.9906624683579</v>
      </c>
      <c r="O34720" s="92">
        <v>44875</v>
      </c>
      <c r="P34720" s="92">
        <f t="shared" si="1253"/>
        <v>44857</v>
      </c>
      <c r="Q34720" s="92">
        <f t="shared" si="1254"/>
        <v>44870</v>
      </c>
    </row>
    <row r="34721" spans="1:17" x14ac:dyDescent="0.25">
      <c r="A34721" s="1" t="s">
        <v>760</v>
      </c>
      <c r="B34721" s="35" t="s">
        <v>454</v>
      </c>
      <c r="C34721" s="33">
        <v>13440.000015260001</v>
      </c>
      <c r="D34721" s="35">
        <v>2556</v>
      </c>
      <c r="E34721" s="35">
        <v>22</v>
      </c>
      <c r="F34721" s="34">
        <v>11.692176857472806</v>
      </c>
      <c r="H34721" s="35" t="s">
        <v>455</v>
      </c>
      <c r="I34721" s="35">
        <v>49045</v>
      </c>
      <c r="J34721" s="35">
        <v>306</v>
      </c>
      <c r="K34721" s="35">
        <v>27</v>
      </c>
      <c r="L34721" s="36">
        <v>8.8235294117647065E-2</v>
      </c>
      <c r="M34721" s="35" t="s">
        <v>455</v>
      </c>
      <c r="N34721" s="39">
        <v>2276.7857117006138</v>
      </c>
      <c r="O34721" s="92">
        <v>44875</v>
      </c>
      <c r="P34721" s="92">
        <f t="shared" si="1253"/>
        <v>44857</v>
      </c>
      <c r="Q34721" s="92">
        <f t="shared" si="1254"/>
        <v>44870</v>
      </c>
    </row>
    <row r="34722" spans="1:17" x14ac:dyDescent="0.25">
      <c r="A34722" s="1" t="s">
        <v>759</v>
      </c>
      <c r="B34722" s="35" t="s">
        <v>447</v>
      </c>
      <c r="C34722" s="33">
        <v>3352.0000076299998</v>
      </c>
      <c r="D34722" s="35">
        <v>659</v>
      </c>
      <c r="E34722" s="35">
        <v>3</v>
      </c>
      <c r="F34722" s="34">
        <v>6.3927718913468317</v>
      </c>
      <c r="H34722" s="35" t="s">
        <v>474</v>
      </c>
      <c r="I34722" s="35">
        <v>19410</v>
      </c>
      <c r="J34722" s="35">
        <v>106</v>
      </c>
      <c r="K34722" s="35">
        <v>3</v>
      </c>
      <c r="L34722" s="36">
        <v>2.8301886792452831E-2</v>
      </c>
      <c r="M34722" s="35" t="s">
        <v>455</v>
      </c>
      <c r="N34722" s="39">
        <v>3162.2911622528995</v>
      </c>
      <c r="O34722" s="92">
        <v>44875</v>
      </c>
      <c r="P34722" s="92">
        <f t="shared" si="1253"/>
        <v>44857</v>
      </c>
      <c r="Q34722" s="92">
        <f t="shared" si="1254"/>
        <v>44870</v>
      </c>
    </row>
    <row r="34723" spans="1:17" x14ac:dyDescent="0.25">
      <c r="A34723" s="1" t="s">
        <v>758</v>
      </c>
      <c r="B34723" s="35" t="s">
        <v>450</v>
      </c>
      <c r="C34723" s="33">
        <v>67787.000366210006</v>
      </c>
      <c r="D34723" s="35">
        <v>20881</v>
      </c>
      <c r="E34723" s="35">
        <v>108</v>
      </c>
      <c r="F34723" s="34">
        <v>11.380184508254294</v>
      </c>
      <c r="H34723" s="35" t="s">
        <v>455</v>
      </c>
      <c r="I34723" s="35">
        <v>346237</v>
      </c>
      <c r="J34723" s="35">
        <v>2223</v>
      </c>
      <c r="K34723" s="35">
        <v>124</v>
      </c>
      <c r="L34723" s="36">
        <v>5.5780476833108411E-2</v>
      </c>
      <c r="M34723" s="35" t="s">
        <v>455</v>
      </c>
      <c r="N34723" s="39">
        <v>3279.3898357952794</v>
      </c>
      <c r="O34723" s="92">
        <v>44875</v>
      </c>
      <c r="P34723" s="92">
        <f t="shared" si="1253"/>
        <v>44857</v>
      </c>
      <c r="Q34723" s="92">
        <f t="shared" si="1254"/>
        <v>44870</v>
      </c>
    </row>
    <row r="34724" spans="1:17" x14ac:dyDescent="0.25">
      <c r="A34724" s="1" t="s">
        <v>757</v>
      </c>
      <c r="B34724" s="35" t="s">
        <v>449</v>
      </c>
      <c r="C34724" s="33">
        <v>352.99999952000002</v>
      </c>
      <c r="D34724" s="35">
        <v>31</v>
      </c>
      <c r="E34724" s="35">
        <v>1</v>
      </c>
      <c r="F34724" s="34">
        <v>20.234722811812492</v>
      </c>
      <c r="H34724" s="35" t="s">
        <v>459</v>
      </c>
      <c r="I34724" s="35">
        <v>383</v>
      </c>
      <c r="J34724" s="35">
        <v>13</v>
      </c>
      <c r="K34724" s="35">
        <v>1</v>
      </c>
      <c r="L34724" s="36">
        <v>7.6923076923076927E-2</v>
      </c>
      <c r="M34724" s="35" t="s">
        <v>455</v>
      </c>
      <c r="N34724" s="39">
        <v>3682.7195517498731</v>
      </c>
      <c r="O34724" s="92">
        <v>44875</v>
      </c>
      <c r="P34724" s="92">
        <f t="shared" si="1253"/>
        <v>44857</v>
      </c>
      <c r="Q34724" s="92">
        <f t="shared" si="1254"/>
        <v>44870</v>
      </c>
    </row>
    <row r="34725" spans="1:17" x14ac:dyDescent="0.25">
      <c r="A34725" s="1" t="s">
        <v>756</v>
      </c>
      <c r="B34725" s="35" t="s">
        <v>449</v>
      </c>
      <c r="C34725" s="33">
        <v>722.99999928</v>
      </c>
      <c r="D34725" s="35">
        <v>106</v>
      </c>
      <c r="E34725" s="35">
        <v>1</v>
      </c>
      <c r="F34725" s="34">
        <v>9.8794704702218006</v>
      </c>
      <c r="H34725" s="35" t="s">
        <v>455</v>
      </c>
      <c r="I34725" s="35">
        <v>1991</v>
      </c>
      <c r="J34725" s="35">
        <v>13</v>
      </c>
      <c r="K34725" s="35">
        <v>1</v>
      </c>
      <c r="L34725" s="36">
        <v>7.6923076923076927E-2</v>
      </c>
      <c r="M34725" s="35" t="s">
        <v>455</v>
      </c>
      <c r="N34725" s="39">
        <v>1798.0636255803679</v>
      </c>
      <c r="O34725" s="92">
        <v>44875</v>
      </c>
      <c r="P34725" s="92">
        <f t="shared" ref="P34725:P34788" si="1255">O34725-18</f>
        <v>44857</v>
      </c>
      <c r="Q34725" s="92">
        <f t="shared" ref="Q34725:Q34788" si="1256">O34725-5</f>
        <v>44870</v>
      </c>
    </row>
    <row r="34726" spans="1:17" x14ac:dyDescent="0.25">
      <c r="A34726" s="1" t="s">
        <v>755</v>
      </c>
      <c r="B34726" s="35" t="s">
        <v>443</v>
      </c>
      <c r="C34726" s="33">
        <v>24284.000091549999</v>
      </c>
      <c r="D34726" s="35">
        <v>5261</v>
      </c>
      <c r="E34726" s="35">
        <v>30</v>
      </c>
      <c r="F34726" s="34">
        <v>8.8241522598362341</v>
      </c>
      <c r="H34726" s="35" t="s">
        <v>455</v>
      </c>
      <c r="I34726" s="35">
        <v>124014</v>
      </c>
      <c r="J34726" s="35">
        <v>582</v>
      </c>
      <c r="K34726" s="35">
        <v>32</v>
      </c>
      <c r="L34726" s="36">
        <v>5.4982817869415807E-2</v>
      </c>
      <c r="M34726" s="35" t="s">
        <v>455</v>
      </c>
      <c r="N34726" s="39">
        <v>2396.6397537715216</v>
      </c>
      <c r="O34726" s="92">
        <v>44875</v>
      </c>
      <c r="P34726" s="92">
        <f t="shared" si="1255"/>
        <v>44857</v>
      </c>
      <c r="Q34726" s="92">
        <f t="shared" si="1256"/>
        <v>44870</v>
      </c>
    </row>
    <row r="34727" spans="1:17" x14ac:dyDescent="0.25">
      <c r="A34727" s="1" t="s">
        <v>754</v>
      </c>
      <c r="B34727" s="35" t="s">
        <v>453</v>
      </c>
      <c r="C34727" s="33">
        <v>1918.99999619</v>
      </c>
      <c r="D34727" s="35">
        <v>468</v>
      </c>
      <c r="E34727" s="35">
        <v>9</v>
      </c>
      <c r="F34727" s="34">
        <v>33.499590627070212</v>
      </c>
      <c r="H34727" s="35" t="s">
        <v>455</v>
      </c>
      <c r="I34727" s="35">
        <v>10303</v>
      </c>
      <c r="J34727" s="35">
        <v>53</v>
      </c>
      <c r="K34727" s="35">
        <v>9</v>
      </c>
      <c r="L34727" s="36">
        <v>0.16981132075471697</v>
      </c>
      <c r="M34727" s="35" t="s">
        <v>474</v>
      </c>
      <c r="N34727" s="39">
        <v>2761.8551383651211</v>
      </c>
      <c r="O34727" s="92">
        <v>44875</v>
      </c>
      <c r="P34727" s="92">
        <f t="shared" si="1255"/>
        <v>44857</v>
      </c>
      <c r="Q34727" s="92">
        <f t="shared" si="1256"/>
        <v>44870</v>
      </c>
    </row>
    <row r="34728" spans="1:17" x14ac:dyDescent="0.25">
      <c r="A34728" s="1" t="s">
        <v>753</v>
      </c>
      <c r="B34728" s="35" t="s">
        <v>444</v>
      </c>
      <c r="C34728" s="33">
        <v>11405.00004578</v>
      </c>
      <c r="D34728" s="35">
        <v>3108</v>
      </c>
      <c r="E34728" s="35">
        <v>27</v>
      </c>
      <c r="F34728" s="34">
        <v>16.90987655265311</v>
      </c>
      <c r="H34728" s="35" t="s">
        <v>474</v>
      </c>
      <c r="I34728" s="35">
        <v>53062</v>
      </c>
      <c r="J34728" s="35">
        <v>294</v>
      </c>
      <c r="K34728" s="35">
        <v>33</v>
      </c>
      <c r="L34728" s="36">
        <v>0.11224489795918367</v>
      </c>
      <c r="M34728" s="35" t="s">
        <v>474</v>
      </c>
      <c r="N34728" s="39">
        <v>2577.8167366933408</v>
      </c>
      <c r="O34728" s="92">
        <v>44875</v>
      </c>
      <c r="P34728" s="92">
        <f t="shared" si="1255"/>
        <v>44857</v>
      </c>
      <c r="Q34728" s="92">
        <f t="shared" si="1256"/>
        <v>44870</v>
      </c>
    </row>
    <row r="34729" spans="1:17" x14ac:dyDescent="0.25">
      <c r="A34729" s="1" t="s">
        <v>752</v>
      </c>
      <c r="B34729" s="35" t="s">
        <v>441</v>
      </c>
      <c r="C34729" s="33">
        <v>19905</v>
      </c>
      <c r="D34729" s="35">
        <v>4842</v>
      </c>
      <c r="E34729" s="35">
        <v>35</v>
      </c>
      <c r="F34729" s="34">
        <v>12.559658377292138</v>
      </c>
      <c r="H34729" s="35" t="s">
        <v>459</v>
      </c>
      <c r="I34729" s="35">
        <v>107733</v>
      </c>
      <c r="J34729" s="35">
        <v>590</v>
      </c>
      <c r="K34729" s="35">
        <v>39</v>
      </c>
      <c r="L34729" s="36">
        <v>6.6101694915254236E-2</v>
      </c>
      <c r="M34729" s="35" t="s">
        <v>455</v>
      </c>
      <c r="N34729" s="39">
        <v>2964.0793770409441</v>
      </c>
      <c r="O34729" s="92">
        <v>44875</v>
      </c>
      <c r="P34729" s="92">
        <f t="shared" si="1255"/>
        <v>44857</v>
      </c>
      <c r="Q34729" s="92">
        <f t="shared" si="1256"/>
        <v>44870</v>
      </c>
    </row>
    <row r="34730" spans="1:17" x14ac:dyDescent="0.25">
      <c r="A34730" s="1" t="s">
        <v>751</v>
      </c>
      <c r="B34730" s="35" t="s">
        <v>448</v>
      </c>
      <c r="C34730" s="33">
        <v>2603.00000095</v>
      </c>
      <c r="D34730" s="35">
        <v>534</v>
      </c>
      <c r="E34730" s="35">
        <v>2</v>
      </c>
      <c r="F34730" s="34">
        <v>5.488172985209574</v>
      </c>
      <c r="H34730" s="35" t="s">
        <v>459</v>
      </c>
      <c r="I34730" s="35">
        <v>8956</v>
      </c>
      <c r="J34730" s="35">
        <v>56</v>
      </c>
      <c r="K34730" s="35">
        <v>3</v>
      </c>
      <c r="L34730" s="36">
        <v>5.3571428571428568E-2</v>
      </c>
      <c r="M34730" s="35" t="s">
        <v>474</v>
      </c>
      <c r="N34730" s="39">
        <v>2151.3638102021532</v>
      </c>
      <c r="O34730" s="92">
        <v>44875</v>
      </c>
      <c r="P34730" s="92">
        <f t="shared" si="1255"/>
        <v>44857</v>
      </c>
      <c r="Q34730" s="92">
        <f t="shared" si="1256"/>
        <v>44870</v>
      </c>
    </row>
    <row r="34731" spans="1:17" x14ac:dyDescent="0.25">
      <c r="A34731" s="1" t="s">
        <v>750</v>
      </c>
      <c r="B34731" s="35" t="s">
        <v>446</v>
      </c>
      <c r="C34731" s="33">
        <v>14996.00006104</v>
      </c>
      <c r="D34731" s="35">
        <v>2906</v>
      </c>
      <c r="E34731" s="35">
        <v>18</v>
      </c>
      <c r="F34731" s="34">
        <v>8.5737148605020685</v>
      </c>
      <c r="H34731" s="35" t="s">
        <v>455</v>
      </c>
      <c r="I34731" s="35">
        <v>70397</v>
      </c>
      <c r="J34731" s="35">
        <v>456</v>
      </c>
      <c r="K34731" s="35">
        <v>19</v>
      </c>
      <c r="L34731" s="36">
        <v>4.1666666666666664E-2</v>
      </c>
      <c r="M34731" s="35" t="s">
        <v>455</v>
      </c>
      <c r="N34731" s="39">
        <v>3040.8108705247337</v>
      </c>
      <c r="O34731" s="92">
        <v>44875</v>
      </c>
      <c r="P34731" s="92">
        <f t="shared" si="1255"/>
        <v>44857</v>
      </c>
      <c r="Q34731" s="92">
        <f t="shared" si="1256"/>
        <v>44870</v>
      </c>
    </row>
    <row r="34732" spans="1:17" x14ac:dyDescent="0.25">
      <c r="A34732" s="1" t="s">
        <v>749</v>
      </c>
      <c r="B34732" s="35" t="s">
        <v>448</v>
      </c>
      <c r="C34732" s="33">
        <v>38237.999694819999</v>
      </c>
      <c r="D34732" s="35">
        <v>15436</v>
      </c>
      <c r="E34732" s="35">
        <v>84</v>
      </c>
      <c r="F34732" s="34">
        <v>15.691197363581766</v>
      </c>
      <c r="H34732" s="35" t="s">
        <v>455</v>
      </c>
      <c r="I34732" s="35">
        <v>274369</v>
      </c>
      <c r="J34732" s="35">
        <v>1740</v>
      </c>
      <c r="K34732" s="35">
        <v>103</v>
      </c>
      <c r="L34732" s="36">
        <v>5.9195402298850577E-2</v>
      </c>
      <c r="M34732" s="35" t="s">
        <v>455</v>
      </c>
      <c r="N34732" s="39">
        <v>4550.4472354387126</v>
      </c>
      <c r="O34732" s="92">
        <v>44875</v>
      </c>
      <c r="P34732" s="92">
        <f t="shared" si="1255"/>
        <v>44857</v>
      </c>
      <c r="Q34732" s="92">
        <f t="shared" si="1256"/>
        <v>44870</v>
      </c>
    </row>
    <row r="34733" spans="1:17" x14ac:dyDescent="0.25">
      <c r="A34733" s="1" t="s">
        <v>748</v>
      </c>
      <c r="B34733" s="35" t="s">
        <v>441</v>
      </c>
      <c r="C34733" s="33">
        <v>6017</v>
      </c>
      <c r="D34733" s="35">
        <v>1380</v>
      </c>
      <c r="E34733" s="35">
        <v>12</v>
      </c>
      <c r="F34733" s="34">
        <v>14.245352453761958</v>
      </c>
      <c r="H34733" s="35" t="s">
        <v>474</v>
      </c>
      <c r="I34733" s="35">
        <v>27497</v>
      </c>
      <c r="J34733" s="35">
        <v>180</v>
      </c>
      <c r="K34733" s="35">
        <v>12</v>
      </c>
      <c r="L34733" s="36">
        <v>6.6666666666666666E-2</v>
      </c>
      <c r="M34733" s="35" t="s">
        <v>474</v>
      </c>
      <c r="N34733" s="39">
        <v>2991.5240152900114</v>
      </c>
      <c r="O34733" s="92">
        <v>44875</v>
      </c>
      <c r="P34733" s="92">
        <f t="shared" si="1255"/>
        <v>44857</v>
      </c>
      <c r="Q34733" s="92">
        <f t="shared" si="1256"/>
        <v>44870</v>
      </c>
    </row>
    <row r="34734" spans="1:17" x14ac:dyDescent="0.25">
      <c r="A34734" s="1" t="s">
        <v>747</v>
      </c>
      <c r="B34734" s="35" t="s">
        <v>446</v>
      </c>
      <c r="C34734" s="33">
        <v>18758.000007629998</v>
      </c>
      <c r="D34734" s="35">
        <v>4099</v>
      </c>
      <c r="E34734" s="35">
        <v>32</v>
      </c>
      <c r="F34734" s="34">
        <v>12.185277133940447</v>
      </c>
      <c r="H34734" s="35" t="s">
        <v>474</v>
      </c>
      <c r="I34734" s="35">
        <v>90349</v>
      </c>
      <c r="J34734" s="35">
        <v>566</v>
      </c>
      <c r="K34734" s="35">
        <v>33</v>
      </c>
      <c r="L34734" s="36">
        <v>5.8303886925795051E-2</v>
      </c>
      <c r="M34734" s="35" t="s">
        <v>474</v>
      </c>
      <c r="N34734" s="39">
        <v>3017.3792502920032</v>
      </c>
      <c r="O34734" s="92">
        <v>44875</v>
      </c>
      <c r="P34734" s="92">
        <f t="shared" si="1255"/>
        <v>44857</v>
      </c>
      <c r="Q34734" s="92">
        <f t="shared" si="1256"/>
        <v>44870</v>
      </c>
    </row>
    <row r="34735" spans="1:17" x14ac:dyDescent="0.25">
      <c r="A34735" s="1" t="s">
        <v>746</v>
      </c>
      <c r="B34735" s="35" t="s">
        <v>441</v>
      </c>
      <c r="C34735" s="33">
        <v>4328.0000019099998</v>
      </c>
      <c r="D34735" s="35">
        <v>905</v>
      </c>
      <c r="E34735" s="35">
        <v>7</v>
      </c>
      <c r="F34735" s="34">
        <v>11.552680216713119</v>
      </c>
      <c r="H34735" s="35" t="s">
        <v>455</v>
      </c>
      <c r="I34735" s="35">
        <v>17103</v>
      </c>
      <c r="J34735" s="35">
        <v>77</v>
      </c>
      <c r="K34735" s="35">
        <v>7</v>
      </c>
      <c r="L34735" s="36">
        <v>9.0909090909090912E-2</v>
      </c>
      <c r="M34735" s="35" t="s">
        <v>455</v>
      </c>
      <c r="N34735" s="39">
        <v>1779.1127533738204</v>
      </c>
      <c r="O34735" s="92">
        <v>44875</v>
      </c>
      <c r="P34735" s="92">
        <f t="shared" si="1255"/>
        <v>44857</v>
      </c>
      <c r="Q34735" s="92">
        <f t="shared" si="1256"/>
        <v>44870</v>
      </c>
    </row>
    <row r="34736" spans="1:17" x14ac:dyDescent="0.25">
      <c r="A34736" s="1" t="s">
        <v>745</v>
      </c>
      <c r="B34736" s="35" t="s">
        <v>446</v>
      </c>
      <c r="C34736" s="33">
        <v>20091.999938960002</v>
      </c>
      <c r="D34736" s="35">
        <v>5280</v>
      </c>
      <c r="E34736" s="35">
        <v>25</v>
      </c>
      <c r="F34736" s="34">
        <v>8.8876880904804416</v>
      </c>
      <c r="H34736" s="35" t="s">
        <v>459</v>
      </c>
      <c r="I34736" s="35">
        <v>89525</v>
      </c>
      <c r="J34736" s="35">
        <v>479</v>
      </c>
      <c r="K34736" s="35">
        <v>29</v>
      </c>
      <c r="L34736" s="36">
        <v>6.0542797494780795E-2</v>
      </c>
      <c r="M34736" s="35" t="s">
        <v>455</v>
      </c>
      <c r="N34736" s="39">
        <v>2384.0334533904738</v>
      </c>
      <c r="O34736" s="92">
        <v>44875</v>
      </c>
      <c r="P34736" s="92">
        <f t="shared" si="1255"/>
        <v>44857</v>
      </c>
      <c r="Q34736" s="92">
        <f t="shared" si="1256"/>
        <v>44870</v>
      </c>
    </row>
    <row r="34737" spans="1:17" x14ac:dyDescent="0.25">
      <c r="A34737" s="1" t="s">
        <v>744</v>
      </c>
      <c r="B34737" s="35" t="s">
        <v>443</v>
      </c>
      <c r="C34737" s="33">
        <v>10072.000015260001</v>
      </c>
      <c r="D34737" s="35">
        <v>1742</v>
      </c>
      <c r="E34737" s="35">
        <v>10</v>
      </c>
      <c r="F34737" s="34">
        <v>7.0917961993993845</v>
      </c>
      <c r="H34737" s="35" t="s">
        <v>455</v>
      </c>
      <c r="I34737" s="35">
        <v>37407</v>
      </c>
      <c r="J34737" s="35">
        <v>232</v>
      </c>
      <c r="K34737" s="35">
        <v>13</v>
      </c>
      <c r="L34737" s="36">
        <v>5.6034482758620691E-2</v>
      </c>
      <c r="M34737" s="35" t="s">
        <v>455</v>
      </c>
      <c r="N34737" s="39">
        <v>2303.4154055649205</v>
      </c>
      <c r="O34737" s="92">
        <v>44875</v>
      </c>
      <c r="P34737" s="92">
        <f t="shared" si="1255"/>
        <v>44857</v>
      </c>
      <c r="Q34737" s="92">
        <f t="shared" si="1256"/>
        <v>44870</v>
      </c>
    </row>
    <row r="34738" spans="1:17" x14ac:dyDescent="0.25">
      <c r="A34738" s="1" t="s">
        <v>743</v>
      </c>
      <c r="B34738" s="35" t="s">
        <v>447</v>
      </c>
      <c r="C34738" s="33">
        <v>2093.9999961899998</v>
      </c>
      <c r="D34738" s="35">
        <v>477</v>
      </c>
      <c r="E34738" s="35">
        <v>7</v>
      </c>
      <c r="F34738" s="34">
        <v>23.877745984228373</v>
      </c>
      <c r="H34738" s="35" t="s">
        <v>455</v>
      </c>
      <c r="I34738" s="35">
        <v>10214</v>
      </c>
      <c r="J34738" s="35">
        <v>74</v>
      </c>
      <c r="K34738" s="35">
        <v>7</v>
      </c>
      <c r="L34738" s="36">
        <v>9.45945945945946E-2</v>
      </c>
      <c r="M34738" s="35" t="s">
        <v>455</v>
      </c>
      <c r="N34738" s="39">
        <v>3533.9064056657994</v>
      </c>
      <c r="O34738" s="92">
        <v>44875</v>
      </c>
      <c r="P34738" s="92">
        <f t="shared" si="1255"/>
        <v>44857</v>
      </c>
      <c r="Q34738" s="92">
        <f t="shared" si="1256"/>
        <v>44870</v>
      </c>
    </row>
    <row r="34739" spans="1:17" x14ac:dyDescent="0.25">
      <c r="A34739" s="1" t="s">
        <v>742</v>
      </c>
      <c r="B34739" s="35" t="s">
        <v>450</v>
      </c>
      <c r="C34739" s="33">
        <v>13785.000015260001</v>
      </c>
      <c r="D34739" s="35">
        <v>2491</v>
      </c>
      <c r="E34739" s="35">
        <v>14</v>
      </c>
      <c r="F34739" s="34">
        <v>7.2542618708233562</v>
      </c>
      <c r="H34739" s="35" t="s">
        <v>455</v>
      </c>
      <c r="I34739" s="35">
        <v>69012</v>
      </c>
      <c r="J34739" s="35">
        <v>700</v>
      </c>
      <c r="K34739" s="35">
        <v>15</v>
      </c>
      <c r="L34739" s="36">
        <v>2.1428571428571429E-2</v>
      </c>
      <c r="M34739" s="35" t="s">
        <v>455</v>
      </c>
      <c r="N34739" s="39">
        <v>5077.9833095763488</v>
      </c>
      <c r="O34739" s="92">
        <v>44875</v>
      </c>
      <c r="P34739" s="92">
        <f t="shared" si="1255"/>
        <v>44857</v>
      </c>
      <c r="Q34739" s="92">
        <f t="shared" si="1256"/>
        <v>44870</v>
      </c>
    </row>
    <row r="34740" spans="1:17" x14ac:dyDescent="0.25">
      <c r="A34740" s="1" t="s">
        <v>741</v>
      </c>
      <c r="B34740" s="35" t="s">
        <v>443</v>
      </c>
      <c r="C34740" s="33">
        <v>13708.000022890001</v>
      </c>
      <c r="D34740" s="35">
        <v>3408</v>
      </c>
      <c r="E34740" s="35">
        <v>18</v>
      </c>
      <c r="F34740" s="34">
        <v>9.3792988296422823</v>
      </c>
      <c r="H34740" s="35" t="s">
        <v>455</v>
      </c>
      <c r="I34740" s="35">
        <v>68515</v>
      </c>
      <c r="J34740" s="35">
        <v>368</v>
      </c>
      <c r="K34740" s="35">
        <v>23</v>
      </c>
      <c r="L34740" s="36">
        <v>6.25E-2</v>
      </c>
      <c r="M34740" s="35" t="s">
        <v>455</v>
      </c>
      <c r="N34740" s="39">
        <v>2684.5637539065024</v>
      </c>
      <c r="O34740" s="92">
        <v>44875</v>
      </c>
      <c r="P34740" s="92">
        <f t="shared" si="1255"/>
        <v>44857</v>
      </c>
      <c r="Q34740" s="92">
        <f t="shared" si="1256"/>
        <v>44870</v>
      </c>
    </row>
    <row r="34741" spans="1:17" x14ac:dyDescent="0.25">
      <c r="A34741" s="1" t="s">
        <v>740</v>
      </c>
      <c r="B34741" s="35" t="s">
        <v>443</v>
      </c>
      <c r="C34741" s="33">
        <v>11522.999996189999</v>
      </c>
      <c r="D34741" s="35">
        <v>3136</v>
      </c>
      <c r="E34741" s="35">
        <v>12</v>
      </c>
      <c r="F34741" s="34">
        <v>7.4385390733859706</v>
      </c>
      <c r="H34741" s="35" t="s">
        <v>455</v>
      </c>
      <c r="I34741" s="35">
        <v>47301</v>
      </c>
      <c r="J34741" s="35">
        <v>280</v>
      </c>
      <c r="K34741" s="35">
        <v>12</v>
      </c>
      <c r="L34741" s="36">
        <v>4.2857142857142858E-2</v>
      </c>
      <c r="M34741" s="35" t="s">
        <v>455</v>
      </c>
      <c r="N34741" s="39">
        <v>2429.9227639727505</v>
      </c>
      <c r="O34741" s="92">
        <v>44875</v>
      </c>
      <c r="P34741" s="92">
        <f t="shared" si="1255"/>
        <v>44857</v>
      </c>
      <c r="Q34741" s="92">
        <f t="shared" si="1256"/>
        <v>44870</v>
      </c>
    </row>
    <row r="34742" spans="1:17" x14ac:dyDescent="0.25">
      <c r="A34742" s="1" t="s">
        <v>739</v>
      </c>
      <c r="B34742" s="35" t="s">
        <v>441</v>
      </c>
      <c r="C34742" s="33">
        <v>8441.0000381499995</v>
      </c>
      <c r="D34742" s="35">
        <v>1652</v>
      </c>
      <c r="E34742" s="35">
        <v>9</v>
      </c>
      <c r="F34742" s="34">
        <v>7.6158884012756953</v>
      </c>
      <c r="H34742" s="35" t="s">
        <v>459</v>
      </c>
      <c r="I34742" s="35">
        <v>34513</v>
      </c>
      <c r="J34742" s="35">
        <v>172</v>
      </c>
      <c r="K34742" s="35">
        <v>10</v>
      </c>
      <c r="L34742" s="36">
        <v>5.8139534883720929E-2</v>
      </c>
      <c r="M34742" s="35" t="s">
        <v>459</v>
      </c>
      <c r="N34742" s="39">
        <v>2037.6732522524308</v>
      </c>
      <c r="O34742" s="92">
        <v>44875</v>
      </c>
      <c r="P34742" s="92">
        <f t="shared" si="1255"/>
        <v>44857</v>
      </c>
      <c r="Q34742" s="92">
        <f t="shared" si="1256"/>
        <v>44870</v>
      </c>
    </row>
    <row r="34743" spans="1:17" x14ac:dyDescent="0.25">
      <c r="A34743" s="1" t="s">
        <v>738</v>
      </c>
      <c r="B34743" s="35" t="s">
        <v>453</v>
      </c>
      <c r="C34743" s="33">
        <v>3037.9999904599999</v>
      </c>
      <c r="D34743" s="35">
        <v>666</v>
      </c>
      <c r="E34743" s="35">
        <v>8</v>
      </c>
      <c r="F34743" s="34">
        <v>18.809367123863893</v>
      </c>
      <c r="H34743" s="35" t="s">
        <v>474</v>
      </c>
      <c r="I34743" s="35">
        <v>13577</v>
      </c>
      <c r="J34743" s="35">
        <v>75</v>
      </c>
      <c r="K34743" s="35">
        <v>8</v>
      </c>
      <c r="L34743" s="36">
        <v>0.10666666666666667</v>
      </c>
      <c r="M34743" s="35" t="s">
        <v>455</v>
      </c>
      <c r="N34743" s="39">
        <v>2468.7294350071361</v>
      </c>
      <c r="O34743" s="92">
        <v>44875</v>
      </c>
      <c r="P34743" s="92">
        <f t="shared" si="1255"/>
        <v>44857</v>
      </c>
      <c r="Q34743" s="92">
        <f t="shared" si="1256"/>
        <v>44870</v>
      </c>
    </row>
    <row r="34744" spans="1:17" x14ac:dyDescent="0.25">
      <c r="A34744" s="1" t="s">
        <v>737</v>
      </c>
      <c r="B34744" s="35" t="s">
        <v>450</v>
      </c>
      <c r="C34744" s="33">
        <v>89143.000274659993</v>
      </c>
      <c r="D34744" s="35">
        <v>41051</v>
      </c>
      <c r="E34744" s="35">
        <v>164</v>
      </c>
      <c r="F34744" s="34">
        <v>13.141004541234453</v>
      </c>
      <c r="H34744" s="35" t="s">
        <v>474</v>
      </c>
      <c r="I34744" s="35">
        <v>456017</v>
      </c>
      <c r="J34744" s="35">
        <v>2700</v>
      </c>
      <c r="K34744" s="35">
        <v>184</v>
      </c>
      <c r="L34744" s="36">
        <v>6.8148148148148152E-2</v>
      </c>
      <c r="M34744" s="35" t="s">
        <v>474</v>
      </c>
      <c r="N34744" s="39">
        <v>3028.8412906016006</v>
      </c>
      <c r="O34744" s="92">
        <v>44875</v>
      </c>
      <c r="P34744" s="92">
        <f t="shared" si="1255"/>
        <v>44857</v>
      </c>
      <c r="Q34744" s="92">
        <f t="shared" si="1256"/>
        <v>44870</v>
      </c>
    </row>
    <row r="34745" spans="1:17" x14ac:dyDescent="0.25">
      <c r="A34745" s="1" t="s">
        <v>736</v>
      </c>
      <c r="B34745" s="35" t="s">
        <v>453</v>
      </c>
      <c r="C34745" s="33">
        <v>5787.9999847400004</v>
      </c>
      <c r="D34745" s="35">
        <v>1402</v>
      </c>
      <c r="E34745" s="35">
        <v>11</v>
      </c>
      <c r="F34745" s="34">
        <v>13.574884032235881</v>
      </c>
      <c r="H34745" s="35" t="s">
        <v>455</v>
      </c>
      <c r="I34745" s="35">
        <v>28725</v>
      </c>
      <c r="J34745" s="35">
        <v>160</v>
      </c>
      <c r="K34745" s="35">
        <v>11</v>
      </c>
      <c r="L34745" s="36">
        <v>6.8750000000000006E-2</v>
      </c>
      <c r="M34745" s="35" t="s">
        <v>455</v>
      </c>
      <c r="N34745" s="39">
        <v>2764.3400211098524</v>
      </c>
      <c r="O34745" s="92">
        <v>44875</v>
      </c>
      <c r="P34745" s="92">
        <f t="shared" si="1255"/>
        <v>44857</v>
      </c>
      <c r="Q34745" s="92">
        <f t="shared" si="1256"/>
        <v>44870</v>
      </c>
    </row>
    <row r="34746" spans="1:17" x14ac:dyDescent="0.25">
      <c r="A34746" s="1" t="s">
        <v>735</v>
      </c>
      <c r="B34746" s="35" t="s">
        <v>441</v>
      </c>
      <c r="C34746" s="33">
        <v>11086.99999237</v>
      </c>
      <c r="D34746" s="35">
        <v>3330</v>
      </c>
      <c r="E34746" s="35">
        <v>16</v>
      </c>
      <c r="F34746" s="34">
        <v>10.308082832539457</v>
      </c>
      <c r="H34746" s="35" t="s">
        <v>455</v>
      </c>
      <c r="I34746" s="35">
        <v>65100</v>
      </c>
      <c r="J34746" s="35">
        <v>324</v>
      </c>
      <c r="K34746" s="35">
        <v>18</v>
      </c>
      <c r="L34746" s="36">
        <v>5.5555555555555552E-2</v>
      </c>
      <c r="M34746" s="35" t="s">
        <v>455</v>
      </c>
      <c r="N34746" s="39">
        <v>2922.3414830249362</v>
      </c>
      <c r="O34746" s="92">
        <v>44875</v>
      </c>
      <c r="P34746" s="92">
        <f t="shared" si="1255"/>
        <v>44857</v>
      </c>
      <c r="Q34746" s="92">
        <f t="shared" si="1256"/>
        <v>44870</v>
      </c>
    </row>
    <row r="34747" spans="1:17" x14ac:dyDescent="0.25">
      <c r="A34747" s="1" t="s">
        <v>734</v>
      </c>
      <c r="B34747" s="35" t="s">
        <v>453</v>
      </c>
      <c r="C34747" s="33">
        <v>5094.9999961900003</v>
      </c>
      <c r="D34747" s="35">
        <v>1087</v>
      </c>
      <c r="E34747" s="35">
        <v>9</v>
      </c>
      <c r="F34747" s="34">
        <v>12.617412038034667</v>
      </c>
      <c r="H34747" s="35" t="s">
        <v>474</v>
      </c>
      <c r="I34747" s="35">
        <v>32878</v>
      </c>
      <c r="J34747" s="35">
        <v>169</v>
      </c>
      <c r="K34747" s="35">
        <v>9</v>
      </c>
      <c r="L34747" s="36">
        <v>5.3254437869822487E-2</v>
      </c>
      <c r="M34747" s="35" t="s">
        <v>474</v>
      </c>
      <c r="N34747" s="39">
        <v>3316.9774313322241</v>
      </c>
      <c r="O34747" s="92">
        <v>44875</v>
      </c>
      <c r="P34747" s="92">
        <f t="shared" si="1255"/>
        <v>44857</v>
      </c>
      <c r="Q34747" s="92">
        <f t="shared" si="1256"/>
        <v>44870</v>
      </c>
    </row>
    <row r="34748" spans="1:17" x14ac:dyDescent="0.25">
      <c r="A34748" s="1" t="s">
        <v>733</v>
      </c>
      <c r="B34748" s="35" t="s">
        <v>441</v>
      </c>
      <c r="C34748" s="33">
        <v>43782.000152590001</v>
      </c>
      <c r="D34748" s="35">
        <v>12505</v>
      </c>
      <c r="E34748" s="35">
        <v>67</v>
      </c>
      <c r="F34748" s="34">
        <v>10.930780386996958</v>
      </c>
      <c r="H34748" s="35" t="s">
        <v>455</v>
      </c>
      <c r="I34748" s="35">
        <v>205483</v>
      </c>
      <c r="J34748" s="35">
        <v>1134</v>
      </c>
      <c r="K34748" s="35">
        <v>78</v>
      </c>
      <c r="L34748" s="36">
        <v>6.8783068783068779E-2</v>
      </c>
      <c r="M34748" s="35" t="s">
        <v>455</v>
      </c>
      <c r="N34748" s="39">
        <v>2590.1055137905032</v>
      </c>
      <c r="O34748" s="92">
        <v>44875</v>
      </c>
      <c r="P34748" s="92">
        <f t="shared" si="1255"/>
        <v>44857</v>
      </c>
      <c r="Q34748" s="92">
        <f t="shared" si="1256"/>
        <v>44870</v>
      </c>
    </row>
    <row r="34749" spans="1:17" x14ac:dyDescent="0.25">
      <c r="A34749" s="1" t="s">
        <v>732</v>
      </c>
      <c r="B34749" s="35" t="s">
        <v>449</v>
      </c>
      <c r="C34749" s="33">
        <v>1864.9999828299999</v>
      </c>
      <c r="D34749" s="35">
        <v>269</v>
      </c>
      <c r="E34749" s="35">
        <v>3</v>
      </c>
      <c r="F34749" s="34">
        <v>11.489850737722341</v>
      </c>
      <c r="H34749" s="35" t="s">
        <v>474</v>
      </c>
      <c r="I34749" s="35">
        <v>16567</v>
      </c>
      <c r="J34749" s="35">
        <v>81</v>
      </c>
      <c r="K34749" s="35">
        <v>4</v>
      </c>
      <c r="L34749" s="36">
        <v>4.9382716049382713E-2</v>
      </c>
      <c r="M34749" s="35" t="s">
        <v>474</v>
      </c>
      <c r="N34749" s="39">
        <v>4343.1635788590456</v>
      </c>
      <c r="O34749" s="92">
        <v>44875</v>
      </c>
      <c r="P34749" s="92">
        <f t="shared" si="1255"/>
        <v>44857</v>
      </c>
      <c r="Q34749" s="92">
        <f t="shared" si="1256"/>
        <v>44870</v>
      </c>
    </row>
    <row r="34750" spans="1:17" x14ac:dyDescent="0.25">
      <c r="A34750" s="1" t="s">
        <v>731</v>
      </c>
      <c r="B34750" s="35" t="s">
        <v>446</v>
      </c>
      <c r="C34750" s="33">
        <v>34453.999938959998</v>
      </c>
      <c r="D34750" s="35">
        <v>5846</v>
      </c>
      <c r="E34750" s="35">
        <v>38</v>
      </c>
      <c r="F34750" s="34">
        <v>7.8779988364034503</v>
      </c>
      <c r="H34750" s="35" t="s">
        <v>455</v>
      </c>
      <c r="I34750" s="35">
        <v>200008</v>
      </c>
      <c r="J34750" s="35">
        <v>889</v>
      </c>
      <c r="K34750" s="35">
        <v>40</v>
      </c>
      <c r="L34750" s="36">
        <v>4.4994375703037118E-2</v>
      </c>
      <c r="M34750" s="35" t="s">
        <v>455</v>
      </c>
      <c r="N34750" s="39">
        <v>2580.2519346809827</v>
      </c>
      <c r="O34750" s="92">
        <v>44875</v>
      </c>
      <c r="P34750" s="92">
        <f t="shared" si="1255"/>
        <v>44857</v>
      </c>
      <c r="Q34750" s="92">
        <f t="shared" si="1256"/>
        <v>44870</v>
      </c>
    </row>
    <row r="34751" spans="1:17" x14ac:dyDescent="0.25">
      <c r="A34751" s="1" t="s">
        <v>730</v>
      </c>
      <c r="B34751" s="35" t="s">
        <v>449</v>
      </c>
      <c r="C34751" s="33">
        <v>734.00000250000005</v>
      </c>
      <c r="D34751" s="35">
        <v>102</v>
      </c>
      <c r="E34751" s="35">
        <v>2</v>
      </c>
      <c r="F34751" s="34">
        <v>19.462825936045256</v>
      </c>
      <c r="H34751" s="35" t="s">
        <v>459</v>
      </c>
      <c r="I34751" s="35">
        <v>1138</v>
      </c>
      <c r="J34751" s="35">
        <v>18</v>
      </c>
      <c r="K34751" s="35">
        <v>2</v>
      </c>
      <c r="L34751" s="36">
        <v>0.1111111111111111</v>
      </c>
      <c r="M34751" s="35" t="s">
        <v>455</v>
      </c>
      <c r="N34751" s="39">
        <v>2452.3160679417024</v>
      </c>
      <c r="O34751" s="92">
        <v>44875</v>
      </c>
      <c r="P34751" s="92">
        <f t="shared" si="1255"/>
        <v>44857</v>
      </c>
      <c r="Q34751" s="92">
        <f t="shared" si="1256"/>
        <v>44870</v>
      </c>
    </row>
    <row r="34752" spans="1:17" x14ac:dyDescent="0.25">
      <c r="A34752" s="1" t="s">
        <v>729</v>
      </c>
      <c r="B34752" s="35" t="s">
        <v>446</v>
      </c>
      <c r="C34752" s="33">
        <v>7014.0000038099997</v>
      </c>
      <c r="D34752" s="35">
        <v>830</v>
      </c>
      <c r="E34752" s="35">
        <v>9</v>
      </c>
      <c r="F34752" s="34">
        <v>9.1653427788415076</v>
      </c>
      <c r="H34752" s="35" t="s">
        <v>474</v>
      </c>
      <c r="I34752" s="35">
        <v>36358</v>
      </c>
      <c r="J34752" s="35">
        <v>234</v>
      </c>
      <c r="K34752" s="35">
        <v>9</v>
      </c>
      <c r="L34752" s="36">
        <v>3.8461538461538464E-2</v>
      </c>
      <c r="M34752" s="35" t="s">
        <v>474</v>
      </c>
      <c r="N34752" s="39">
        <v>3336.1847714983087</v>
      </c>
      <c r="O34752" s="92">
        <v>44875</v>
      </c>
      <c r="P34752" s="92">
        <f t="shared" si="1255"/>
        <v>44857</v>
      </c>
      <c r="Q34752" s="92">
        <f t="shared" si="1256"/>
        <v>44870</v>
      </c>
    </row>
    <row r="34753" spans="1:17" x14ac:dyDescent="0.25">
      <c r="A34753" s="1" t="s">
        <v>728</v>
      </c>
      <c r="B34753" s="35" t="s">
        <v>446</v>
      </c>
      <c r="C34753" s="33">
        <v>10140.99994659</v>
      </c>
      <c r="D34753" s="35">
        <v>2287</v>
      </c>
      <c r="E34753" s="35">
        <v>18</v>
      </c>
      <c r="F34753" s="34">
        <v>12.678377797907578</v>
      </c>
      <c r="H34753" s="35" t="s">
        <v>455</v>
      </c>
      <c r="I34753" s="35">
        <v>52634</v>
      </c>
      <c r="J34753" s="35">
        <v>280</v>
      </c>
      <c r="K34753" s="35">
        <v>19</v>
      </c>
      <c r="L34753" s="36">
        <v>6.7857142857142852E-2</v>
      </c>
      <c r="M34753" s="35" t="s">
        <v>455</v>
      </c>
      <c r="N34753" s="39">
        <v>2761.0689426554277</v>
      </c>
      <c r="O34753" s="92">
        <v>44875</v>
      </c>
      <c r="P34753" s="92">
        <f t="shared" si="1255"/>
        <v>44857</v>
      </c>
      <c r="Q34753" s="92">
        <f t="shared" si="1256"/>
        <v>44870</v>
      </c>
    </row>
    <row r="34754" spans="1:17" x14ac:dyDescent="0.25">
      <c r="A34754" s="1" t="s">
        <v>727</v>
      </c>
      <c r="B34754" s="35" t="s">
        <v>448</v>
      </c>
      <c r="C34754" s="33">
        <v>15852.999984739999</v>
      </c>
      <c r="D34754" s="35">
        <v>3707</v>
      </c>
      <c r="E34754" s="35">
        <v>28</v>
      </c>
      <c r="F34754" s="34">
        <v>12.615908672965293</v>
      </c>
      <c r="H34754" s="35" t="s">
        <v>455</v>
      </c>
      <c r="I34754" s="35">
        <v>92844</v>
      </c>
      <c r="J34754" s="35">
        <v>379</v>
      </c>
      <c r="K34754" s="35">
        <v>32</v>
      </c>
      <c r="L34754" s="36">
        <v>8.4432717678100261E-2</v>
      </c>
      <c r="M34754" s="35" t="s">
        <v>455</v>
      </c>
      <c r="N34754" s="39">
        <v>2390.7146935269229</v>
      </c>
      <c r="O34754" s="92">
        <v>44875</v>
      </c>
      <c r="P34754" s="92">
        <f t="shared" si="1255"/>
        <v>44857</v>
      </c>
      <c r="Q34754" s="92">
        <f t="shared" si="1256"/>
        <v>44870</v>
      </c>
    </row>
    <row r="34755" spans="1:17" x14ac:dyDescent="0.25">
      <c r="A34755" s="1" t="s">
        <v>726</v>
      </c>
      <c r="B34755" s="35" t="s">
        <v>446</v>
      </c>
      <c r="C34755" s="33">
        <v>115553.99957275001</v>
      </c>
      <c r="D34755" s="35">
        <v>40400</v>
      </c>
      <c r="E34755" s="35">
        <v>212</v>
      </c>
      <c r="F34755" s="34">
        <v>13.104572060548685</v>
      </c>
      <c r="H34755" s="35" t="s">
        <v>455</v>
      </c>
      <c r="I34755" s="35">
        <v>583467</v>
      </c>
      <c r="J34755" s="35">
        <v>3011</v>
      </c>
      <c r="K34755" s="35">
        <v>221</v>
      </c>
      <c r="L34755" s="36">
        <v>7.3397542344735972E-2</v>
      </c>
      <c r="M34755" s="35" t="s">
        <v>455</v>
      </c>
      <c r="N34755" s="39">
        <v>2605.7081633979678</v>
      </c>
      <c r="O34755" s="92">
        <v>44875</v>
      </c>
      <c r="P34755" s="92">
        <f t="shared" si="1255"/>
        <v>44857</v>
      </c>
      <c r="Q34755" s="92">
        <f t="shared" si="1256"/>
        <v>44870</v>
      </c>
    </row>
    <row r="34756" spans="1:17" x14ac:dyDescent="0.25">
      <c r="A34756" s="1" t="s">
        <v>725</v>
      </c>
      <c r="B34756" s="35" t="s">
        <v>448</v>
      </c>
      <c r="C34756" s="33">
        <v>21002.00012207</v>
      </c>
      <c r="D34756" s="35">
        <v>7119</v>
      </c>
      <c r="E34756" s="35">
        <v>78</v>
      </c>
      <c r="F34756" s="34">
        <v>26.528085606350526</v>
      </c>
      <c r="H34756" s="35" t="s">
        <v>455</v>
      </c>
      <c r="I34756" s="35">
        <v>105356</v>
      </c>
      <c r="J34756" s="35">
        <v>745</v>
      </c>
      <c r="K34756" s="35">
        <v>97</v>
      </c>
      <c r="L34756" s="36">
        <v>0.13020134228187918</v>
      </c>
      <c r="M34756" s="35" t="s">
        <v>455</v>
      </c>
      <c r="N34756" s="39">
        <v>3547.2811906953334</v>
      </c>
      <c r="O34756" s="92">
        <v>44875</v>
      </c>
      <c r="P34756" s="92">
        <f t="shared" si="1255"/>
        <v>44857</v>
      </c>
      <c r="Q34756" s="92">
        <f t="shared" si="1256"/>
        <v>44870</v>
      </c>
    </row>
    <row r="34757" spans="1:17" x14ac:dyDescent="0.25">
      <c r="A34757" s="1" t="s">
        <v>724</v>
      </c>
      <c r="B34757" s="35" t="s">
        <v>441</v>
      </c>
      <c r="C34757" s="33">
        <v>11782.00006104</v>
      </c>
      <c r="D34757" s="35">
        <v>2391</v>
      </c>
      <c r="E34757" s="35">
        <v>12</v>
      </c>
      <c r="F34757" s="34">
        <v>7.2750199686147079</v>
      </c>
      <c r="H34757" s="35" t="s">
        <v>455</v>
      </c>
      <c r="I34757" s="35">
        <v>45135</v>
      </c>
      <c r="J34757" s="35">
        <v>287</v>
      </c>
      <c r="K34757" s="35">
        <v>14</v>
      </c>
      <c r="L34757" s="36">
        <v>4.878048780487805E-2</v>
      </c>
      <c r="M34757" s="35" t="s">
        <v>455</v>
      </c>
      <c r="N34757" s="39">
        <v>2435.9191861578247</v>
      </c>
      <c r="O34757" s="92">
        <v>44875</v>
      </c>
      <c r="P34757" s="92">
        <f t="shared" si="1255"/>
        <v>44857</v>
      </c>
      <c r="Q34757" s="92">
        <f t="shared" si="1256"/>
        <v>44870</v>
      </c>
    </row>
    <row r="34758" spans="1:17" x14ac:dyDescent="0.25">
      <c r="A34758" s="1" t="s">
        <v>723</v>
      </c>
      <c r="B34758" s="35" t="s">
        <v>450</v>
      </c>
      <c r="C34758" s="33">
        <v>101252.99990845</v>
      </c>
      <c r="D34758" s="35">
        <v>36955</v>
      </c>
      <c r="E34758" s="35">
        <v>147</v>
      </c>
      <c r="F34758" s="34">
        <v>10.370063118617518</v>
      </c>
      <c r="H34758" s="35" t="s">
        <v>455</v>
      </c>
      <c r="I34758" s="35">
        <v>531868</v>
      </c>
      <c r="J34758" s="35">
        <v>3441</v>
      </c>
      <c r="K34758" s="35">
        <v>170</v>
      </c>
      <c r="L34758" s="36">
        <v>4.9404242952630052E-2</v>
      </c>
      <c r="M34758" s="35" t="s">
        <v>474</v>
      </c>
      <c r="N34758" s="39">
        <v>3398.4178277297974</v>
      </c>
      <c r="O34758" s="92">
        <v>44875</v>
      </c>
      <c r="P34758" s="92">
        <f t="shared" si="1255"/>
        <v>44857</v>
      </c>
      <c r="Q34758" s="92">
        <f t="shared" si="1256"/>
        <v>44870</v>
      </c>
    </row>
    <row r="34759" spans="1:17" x14ac:dyDescent="0.25">
      <c r="A34759" s="1" t="s">
        <v>722</v>
      </c>
      <c r="B34759" s="35" t="s">
        <v>450</v>
      </c>
      <c r="C34759" s="33">
        <v>13000.000038149999</v>
      </c>
      <c r="D34759" s="35">
        <v>3652</v>
      </c>
      <c r="E34759" s="35">
        <v>19</v>
      </c>
      <c r="F34759" s="34">
        <v>10.439560408924345</v>
      </c>
      <c r="H34759" s="35" t="s">
        <v>455</v>
      </c>
      <c r="I34759" s="35">
        <v>68662</v>
      </c>
      <c r="J34759" s="35">
        <v>337</v>
      </c>
      <c r="K34759" s="35">
        <v>22</v>
      </c>
      <c r="L34759" s="36">
        <v>6.5281899109792291E-2</v>
      </c>
      <c r="M34759" s="35" t="s">
        <v>459</v>
      </c>
      <c r="N34759" s="39">
        <v>2592.3076847002667</v>
      </c>
      <c r="O34759" s="92">
        <v>44875</v>
      </c>
      <c r="P34759" s="92">
        <f t="shared" si="1255"/>
        <v>44857</v>
      </c>
      <c r="Q34759" s="92">
        <f t="shared" si="1256"/>
        <v>44870</v>
      </c>
    </row>
    <row r="34760" spans="1:17" x14ac:dyDescent="0.25">
      <c r="A34760" s="1" t="s">
        <v>721</v>
      </c>
      <c r="B34760" s="35" t="s">
        <v>446</v>
      </c>
      <c r="C34760" s="33">
        <v>66263.000274659993</v>
      </c>
      <c r="D34760" s="35">
        <v>18844</v>
      </c>
      <c r="E34760" s="35">
        <v>96</v>
      </c>
      <c r="F34760" s="34">
        <v>10.348373645503546</v>
      </c>
      <c r="H34760" s="35" t="s">
        <v>455</v>
      </c>
      <c r="I34760" s="35">
        <v>398118</v>
      </c>
      <c r="J34760" s="35">
        <v>1995</v>
      </c>
      <c r="K34760" s="35">
        <v>117</v>
      </c>
      <c r="L34760" s="36">
        <v>5.8646616541353384E-2</v>
      </c>
      <c r="M34760" s="35" t="s">
        <v>455</v>
      </c>
      <c r="N34760" s="39">
        <v>3010.7299574886879</v>
      </c>
      <c r="O34760" s="92">
        <v>44875</v>
      </c>
      <c r="P34760" s="92">
        <f t="shared" si="1255"/>
        <v>44857</v>
      </c>
      <c r="Q34760" s="92">
        <f t="shared" si="1256"/>
        <v>44870</v>
      </c>
    </row>
    <row r="34761" spans="1:17" x14ac:dyDescent="0.25">
      <c r="A34761" s="1" t="s">
        <v>720</v>
      </c>
      <c r="B34761" s="35" t="s">
        <v>450</v>
      </c>
      <c r="C34761" s="33">
        <v>5395.0000228899999</v>
      </c>
      <c r="D34761" s="35">
        <v>851</v>
      </c>
      <c r="E34761" s="35">
        <v>10</v>
      </c>
      <c r="F34761" s="34">
        <v>13.239772219742919</v>
      </c>
      <c r="H34761" s="35" t="s">
        <v>459</v>
      </c>
      <c r="I34761" s="35">
        <v>24968</v>
      </c>
      <c r="J34761" s="35">
        <v>174</v>
      </c>
      <c r="K34761" s="35">
        <v>11</v>
      </c>
      <c r="L34761" s="36">
        <v>6.3218390804597707E-2</v>
      </c>
      <c r="M34761" s="35" t="s">
        <v>455</v>
      </c>
      <c r="N34761" s="39">
        <v>3225.2085127293753</v>
      </c>
      <c r="O34761" s="92">
        <v>44875</v>
      </c>
      <c r="P34761" s="92">
        <f t="shared" si="1255"/>
        <v>44857</v>
      </c>
      <c r="Q34761" s="92">
        <f t="shared" si="1256"/>
        <v>44870</v>
      </c>
    </row>
    <row r="34762" spans="1:17" x14ac:dyDescent="0.25">
      <c r="A34762" s="1" t="s">
        <v>719</v>
      </c>
      <c r="B34762" s="35" t="s">
        <v>452</v>
      </c>
      <c r="C34762" s="33">
        <v>23860.000045780002</v>
      </c>
      <c r="D34762" s="35">
        <v>5069</v>
      </c>
      <c r="E34762" s="35">
        <v>19</v>
      </c>
      <c r="F34762" s="34">
        <v>5.6879415529711546</v>
      </c>
      <c r="H34762" s="35" t="s">
        <v>455</v>
      </c>
      <c r="I34762" s="35">
        <v>100021</v>
      </c>
      <c r="J34762" s="35">
        <v>353</v>
      </c>
      <c r="K34762" s="35">
        <v>20</v>
      </c>
      <c r="L34762" s="36">
        <v>5.6657223796033995E-2</v>
      </c>
      <c r="M34762" s="35" t="s">
        <v>455</v>
      </c>
      <c r="N34762" s="39">
        <v>1479.4635344622866</v>
      </c>
      <c r="O34762" s="92">
        <v>44875</v>
      </c>
      <c r="P34762" s="92">
        <f t="shared" si="1255"/>
        <v>44857</v>
      </c>
      <c r="Q34762" s="92">
        <f t="shared" si="1256"/>
        <v>44870</v>
      </c>
    </row>
    <row r="34763" spans="1:17" x14ac:dyDescent="0.25">
      <c r="A34763" s="1" t="s">
        <v>718</v>
      </c>
      <c r="B34763" s="35" t="s">
        <v>450</v>
      </c>
      <c r="C34763" s="33">
        <v>20441.000061039998</v>
      </c>
      <c r="D34763" s="35">
        <v>4584</v>
      </c>
      <c r="E34763" s="35">
        <v>26</v>
      </c>
      <c r="F34763" s="34">
        <v>9.0853815938414968</v>
      </c>
      <c r="H34763" s="35" t="s">
        <v>455</v>
      </c>
      <c r="I34763" s="35">
        <v>119814</v>
      </c>
      <c r="J34763" s="35">
        <v>549</v>
      </c>
      <c r="K34763" s="35">
        <v>29</v>
      </c>
      <c r="L34763" s="36">
        <v>5.2823315118397086E-2</v>
      </c>
      <c r="M34763" s="35" t="s">
        <v>455</v>
      </c>
      <c r="N34763" s="39">
        <v>2685.7785742409901</v>
      </c>
      <c r="O34763" s="92">
        <v>44875</v>
      </c>
      <c r="P34763" s="92">
        <f t="shared" si="1255"/>
        <v>44857</v>
      </c>
      <c r="Q34763" s="92">
        <f t="shared" si="1256"/>
        <v>44870</v>
      </c>
    </row>
    <row r="34764" spans="1:17" x14ac:dyDescent="0.25">
      <c r="A34764" s="1" t="s">
        <v>717</v>
      </c>
      <c r="B34764" s="35" t="s">
        <v>443</v>
      </c>
      <c r="C34764" s="33">
        <v>5346.9999809299998</v>
      </c>
      <c r="D34764" s="35">
        <v>1447</v>
      </c>
      <c r="E34764" s="35">
        <v>6</v>
      </c>
      <c r="F34764" s="34">
        <v>8.0151754273409868</v>
      </c>
      <c r="H34764" s="35" t="s">
        <v>474</v>
      </c>
      <c r="I34764" s="35">
        <v>47987</v>
      </c>
      <c r="J34764" s="35">
        <v>154</v>
      </c>
      <c r="K34764" s="35">
        <v>7</v>
      </c>
      <c r="L34764" s="36">
        <v>4.5454545454545456E-2</v>
      </c>
      <c r="M34764" s="35" t="s">
        <v>474</v>
      </c>
      <c r="N34764" s="39">
        <v>2880.1197035578612</v>
      </c>
      <c r="O34764" s="92">
        <v>44875</v>
      </c>
      <c r="P34764" s="92">
        <f t="shared" si="1255"/>
        <v>44857</v>
      </c>
      <c r="Q34764" s="92">
        <f t="shared" si="1256"/>
        <v>44870</v>
      </c>
    </row>
    <row r="34765" spans="1:17" x14ac:dyDescent="0.25">
      <c r="A34765" s="1" t="s">
        <v>716</v>
      </c>
      <c r="B34765" s="35" t="s">
        <v>446</v>
      </c>
      <c r="C34765" s="33">
        <v>41792.999755860001</v>
      </c>
      <c r="D34765" s="35">
        <v>12635</v>
      </c>
      <c r="E34765" s="35">
        <v>64</v>
      </c>
      <c r="F34765" s="34">
        <v>10.93826381961871</v>
      </c>
      <c r="H34765" s="35" t="s">
        <v>474</v>
      </c>
      <c r="I34765" s="35">
        <v>211133</v>
      </c>
      <c r="J34765" s="35">
        <v>1043</v>
      </c>
      <c r="K34765" s="35">
        <v>68</v>
      </c>
      <c r="L34765" s="36">
        <v>6.5196548418024927E-2</v>
      </c>
      <c r="M34765" s="35" t="s">
        <v>474</v>
      </c>
      <c r="N34765" s="39">
        <v>2495.6332545948817</v>
      </c>
      <c r="O34765" s="92">
        <v>44875</v>
      </c>
      <c r="P34765" s="92">
        <f t="shared" si="1255"/>
        <v>44857</v>
      </c>
      <c r="Q34765" s="92">
        <f t="shared" si="1256"/>
        <v>44870</v>
      </c>
    </row>
    <row r="34766" spans="1:17" x14ac:dyDescent="0.25">
      <c r="A34766" s="1" t="s">
        <v>715</v>
      </c>
      <c r="B34766" s="35" t="s">
        <v>443</v>
      </c>
      <c r="C34766" s="33">
        <v>25825</v>
      </c>
      <c r="D34766" s="35">
        <v>5205</v>
      </c>
      <c r="E34766" s="35">
        <v>27</v>
      </c>
      <c r="F34766" s="34">
        <v>7.4678467708477383</v>
      </c>
      <c r="H34766" s="35" t="s">
        <v>474</v>
      </c>
      <c r="I34766" s="35">
        <v>92417</v>
      </c>
      <c r="J34766" s="35">
        <v>542</v>
      </c>
      <c r="K34766" s="35">
        <v>29</v>
      </c>
      <c r="L34766" s="36">
        <v>5.350553505535055E-2</v>
      </c>
      <c r="M34766" s="35" t="s">
        <v>455</v>
      </c>
      <c r="N34766" s="39">
        <v>2098.7415295256533</v>
      </c>
      <c r="O34766" s="92">
        <v>44875</v>
      </c>
      <c r="P34766" s="92">
        <f t="shared" si="1255"/>
        <v>44857</v>
      </c>
      <c r="Q34766" s="92">
        <f t="shared" si="1256"/>
        <v>44870</v>
      </c>
    </row>
    <row r="34767" spans="1:17" x14ac:dyDescent="0.25">
      <c r="A34767" s="1" t="s">
        <v>714</v>
      </c>
      <c r="B34767" s="35" t="s">
        <v>454</v>
      </c>
      <c r="C34767" s="33">
        <v>15060.00006104</v>
      </c>
      <c r="D34767" s="35">
        <v>3180</v>
      </c>
      <c r="E34767" s="35">
        <v>32</v>
      </c>
      <c r="F34767" s="34">
        <v>15.177385633798204</v>
      </c>
      <c r="H34767" s="35" t="s">
        <v>474</v>
      </c>
      <c r="I34767" s="35">
        <v>64185</v>
      </c>
      <c r="J34767" s="35">
        <v>482</v>
      </c>
      <c r="K34767" s="35">
        <v>41</v>
      </c>
      <c r="L34767" s="36">
        <v>8.5062240663900418E-2</v>
      </c>
      <c r="M34767" s="35" t="s">
        <v>459</v>
      </c>
      <c r="N34767" s="39">
        <v>3200.5311955271959</v>
      </c>
      <c r="O34767" s="92">
        <v>44875</v>
      </c>
      <c r="P34767" s="92">
        <f t="shared" si="1255"/>
        <v>44857</v>
      </c>
      <c r="Q34767" s="92">
        <f t="shared" si="1256"/>
        <v>44870</v>
      </c>
    </row>
    <row r="34768" spans="1:17" x14ac:dyDescent="0.25">
      <c r="A34768" s="1" t="s">
        <v>713</v>
      </c>
      <c r="B34768" s="35" t="s">
        <v>443</v>
      </c>
      <c r="C34768" s="33">
        <v>6507.9999694799999</v>
      </c>
      <c r="D34768" s="35">
        <v>1531</v>
      </c>
      <c r="E34768" s="35">
        <v>10</v>
      </c>
      <c r="F34768" s="34">
        <v>10.975502729493511</v>
      </c>
      <c r="H34768" s="35" t="s">
        <v>474</v>
      </c>
      <c r="I34768" s="35">
        <v>28098</v>
      </c>
      <c r="J34768" s="35">
        <v>144</v>
      </c>
      <c r="K34768" s="35">
        <v>12</v>
      </c>
      <c r="L34768" s="36">
        <v>8.3333333333333329E-2</v>
      </c>
      <c r="M34768" s="35" t="s">
        <v>474</v>
      </c>
      <c r="N34768" s="39">
        <v>2212.661350265892</v>
      </c>
      <c r="O34768" s="92">
        <v>44875</v>
      </c>
      <c r="P34768" s="92">
        <f t="shared" si="1255"/>
        <v>44857</v>
      </c>
      <c r="Q34768" s="92">
        <f t="shared" si="1256"/>
        <v>44870</v>
      </c>
    </row>
    <row r="34769" spans="1:17" x14ac:dyDescent="0.25">
      <c r="A34769" s="1" t="s">
        <v>712</v>
      </c>
      <c r="B34769" s="35" t="s">
        <v>446</v>
      </c>
      <c r="C34769" s="33">
        <v>10746.00004578</v>
      </c>
      <c r="D34769" s="35">
        <v>2104</v>
      </c>
      <c r="E34769" s="35">
        <v>14</v>
      </c>
      <c r="F34769" s="34">
        <v>9.305788160616137</v>
      </c>
      <c r="H34769" s="35" t="s">
        <v>455</v>
      </c>
      <c r="I34769" s="35">
        <v>51908</v>
      </c>
      <c r="J34769" s="35">
        <v>296</v>
      </c>
      <c r="K34769" s="35">
        <v>19</v>
      </c>
      <c r="L34769" s="36">
        <v>6.4189189189189186E-2</v>
      </c>
      <c r="M34769" s="35" t="s">
        <v>455</v>
      </c>
      <c r="N34769" s="39">
        <v>2754.5132955423769</v>
      </c>
      <c r="O34769" s="92">
        <v>44875</v>
      </c>
      <c r="P34769" s="92">
        <f t="shared" si="1255"/>
        <v>44857</v>
      </c>
      <c r="Q34769" s="92">
        <f t="shared" si="1256"/>
        <v>44870</v>
      </c>
    </row>
    <row r="34770" spans="1:17" x14ac:dyDescent="0.25">
      <c r="A34770" s="1" t="s">
        <v>711</v>
      </c>
      <c r="B34770" s="35" t="s">
        <v>444</v>
      </c>
      <c r="C34770" s="33">
        <v>12799.00004578</v>
      </c>
      <c r="D34770" s="35">
        <v>2199</v>
      </c>
      <c r="E34770" s="35">
        <v>15</v>
      </c>
      <c r="F34770" s="34">
        <v>8.371189683539658</v>
      </c>
      <c r="H34770" s="35" t="s">
        <v>474</v>
      </c>
      <c r="I34770" s="35">
        <v>64776</v>
      </c>
      <c r="J34770" s="35">
        <v>322</v>
      </c>
      <c r="K34770" s="35">
        <v>16</v>
      </c>
      <c r="L34770" s="36">
        <v>4.9689440993788817E-2</v>
      </c>
      <c r="M34770" s="35" t="s">
        <v>474</v>
      </c>
      <c r="N34770" s="39">
        <v>2515.8215395597849</v>
      </c>
      <c r="O34770" s="92">
        <v>44875</v>
      </c>
      <c r="P34770" s="92">
        <f t="shared" si="1255"/>
        <v>44857</v>
      </c>
      <c r="Q34770" s="92">
        <f t="shared" si="1256"/>
        <v>44870</v>
      </c>
    </row>
    <row r="34771" spans="1:17" x14ac:dyDescent="0.25">
      <c r="A34771" s="1" t="s">
        <v>710</v>
      </c>
      <c r="B34771" s="35" t="s">
        <v>446</v>
      </c>
      <c r="C34771" s="33">
        <v>59658.999572749999</v>
      </c>
      <c r="D34771" s="35">
        <v>17291</v>
      </c>
      <c r="E34771" s="35">
        <v>99</v>
      </c>
      <c r="F34771" s="34">
        <v>11.853079371211136</v>
      </c>
      <c r="H34771" s="35" t="s">
        <v>459</v>
      </c>
      <c r="I34771" s="35">
        <v>640249</v>
      </c>
      <c r="J34771" s="35">
        <v>2087</v>
      </c>
      <c r="K34771" s="35">
        <v>110</v>
      </c>
      <c r="L34771" s="36">
        <v>5.2707235265931962E-2</v>
      </c>
      <c r="M34771" s="35" t="s">
        <v>459</v>
      </c>
      <c r="N34771" s="39">
        <v>3498.2148794752229</v>
      </c>
      <c r="O34771" s="92">
        <v>44875</v>
      </c>
      <c r="P34771" s="92">
        <f t="shared" si="1255"/>
        <v>44857</v>
      </c>
      <c r="Q34771" s="92">
        <f t="shared" si="1256"/>
        <v>44870</v>
      </c>
    </row>
    <row r="34772" spans="1:17" x14ac:dyDescent="0.25">
      <c r="A34772" s="1" t="s">
        <v>709</v>
      </c>
      <c r="B34772" s="35" t="s">
        <v>444</v>
      </c>
      <c r="C34772" s="33">
        <v>13114.99995422</v>
      </c>
      <c r="D34772" s="35">
        <v>2652</v>
      </c>
      <c r="E34772" s="35">
        <v>16</v>
      </c>
      <c r="F34772" s="34">
        <v>8.714122354910165</v>
      </c>
      <c r="H34772" s="35" t="s">
        <v>474</v>
      </c>
      <c r="I34772" s="35">
        <v>59585</v>
      </c>
      <c r="J34772" s="35">
        <v>379</v>
      </c>
      <c r="K34772" s="35">
        <v>18</v>
      </c>
      <c r="L34772" s="36">
        <v>4.7493403693931395E-2</v>
      </c>
      <c r="M34772" s="35" t="s">
        <v>474</v>
      </c>
      <c r="N34772" s="39">
        <v>2889.820825947083</v>
      </c>
      <c r="O34772" s="92">
        <v>44875</v>
      </c>
      <c r="P34772" s="92">
        <f t="shared" si="1255"/>
        <v>44857</v>
      </c>
      <c r="Q34772" s="92">
        <f t="shared" si="1256"/>
        <v>44870</v>
      </c>
    </row>
    <row r="34773" spans="1:17" x14ac:dyDescent="0.25">
      <c r="A34773" s="1" t="s">
        <v>708</v>
      </c>
      <c r="B34773" s="35" t="s">
        <v>446</v>
      </c>
      <c r="C34773" s="33">
        <v>29816.99987793</v>
      </c>
      <c r="D34773" s="35">
        <v>7382</v>
      </c>
      <c r="E34773" s="35">
        <v>42</v>
      </c>
      <c r="F34773" s="34">
        <v>10.061374424931815</v>
      </c>
      <c r="H34773" s="35" t="s">
        <v>455</v>
      </c>
      <c r="I34773" s="35">
        <v>192556</v>
      </c>
      <c r="J34773" s="35">
        <v>742</v>
      </c>
      <c r="K34773" s="35">
        <v>48</v>
      </c>
      <c r="L34773" s="36">
        <v>6.4690026954177901E-2</v>
      </c>
      <c r="M34773" s="35" t="s">
        <v>455</v>
      </c>
      <c r="N34773" s="39">
        <v>2488.5132744331358</v>
      </c>
      <c r="O34773" s="92">
        <v>44875</v>
      </c>
      <c r="P34773" s="92">
        <f t="shared" si="1255"/>
        <v>44857</v>
      </c>
      <c r="Q34773" s="92">
        <f t="shared" si="1256"/>
        <v>44870</v>
      </c>
    </row>
    <row r="34774" spans="1:17" x14ac:dyDescent="0.25">
      <c r="A34774" s="1" t="s">
        <v>707</v>
      </c>
      <c r="B34774" s="35" t="s">
        <v>441</v>
      </c>
      <c r="C34774" s="33">
        <v>6228.0000076300003</v>
      </c>
      <c r="D34774" s="35">
        <v>1204</v>
      </c>
      <c r="E34774" s="35">
        <v>7</v>
      </c>
      <c r="F34774" s="34">
        <v>8.0282594635106577</v>
      </c>
      <c r="H34774" s="35" t="s">
        <v>455</v>
      </c>
      <c r="I34774" s="35">
        <v>23510</v>
      </c>
      <c r="J34774" s="35">
        <v>160</v>
      </c>
      <c r="K34774" s="35">
        <v>7</v>
      </c>
      <c r="L34774" s="36">
        <v>4.3749999999999997E-2</v>
      </c>
      <c r="M34774" s="35" t="s">
        <v>455</v>
      </c>
      <c r="N34774" s="39">
        <v>2569.0430283234105</v>
      </c>
      <c r="O34774" s="92">
        <v>44875</v>
      </c>
      <c r="P34774" s="92">
        <f t="shared" si="1255"/>
        <v>44857</v>
      </c>
      <c r="Q34774" s="92">
        <f t="shared" si="1256"/>
        <v>44870</v>
      </c>
    </row>
    <row r="34775" spans="1:17" x14ac:dyDescent="0.25">
      <c r="A34775" s="1" t="s">
        <v>706</v>
      </c>
      <c r="B34775" s="35" t="s">
        <v>450</v>
      </c>
      <c r="C34775" s="33">
        <v>6722.9999580399999</v>
      </c>
      <c r="D34775" s="35">
        <v>1169</v>
      </c>
      <c r="E34775" s="35">
        <v>5</v>
      </c>
      <c r="F34775" s="34">
        <v>5.3122543413934116</v>
      </c>
      <c r="H34775" s="35" t="s">
        <v>455</v>
      </c>
      <c r="I34775" s="35">
        <v>24602</v>
      </c>
      <c r="J34775" s="35">
        <v>138</v>
      </c>
      <c r="K34775" s="35">
        <v>8</v>
      </c>
      <c r="L34775" s="36">
        <v>5.7971014492753624E-2</v>
      </c>
      <c r="M34775" s="35" t="s">
        <v>455</v>
      </c>
      <c r="N34775" s="39">
        <v>2052.6550775144146</v>
      </c>
      <c r="O34775" s="92">
        <v>44875</v>
      </c>
      <c r="P34775" s="92">
        <f t="shared" si="1255"/>
        <v>44857</v>
      </c>
      <c r="Q34775" s="92">
        <f t="shared" si="1256"/>
        <v>44870</v>
      </c>
    </row>
    <row r="34776" spans="1:17" x14ac:dyDescent="0.25">
      <c r="A34776" s="1" t="s">
        <v>705</v>
      </c>
      <c r="B34776" s="35" t="s">
        <v>450</v>
      </c>
      <c r="C34776" s="33">
        <v>53059.00027466</v>
      </c>
      <c r="D34776" s="35">
        <v>18755</v>
      </c>
      <c r="E34776" s="35">
        <v>98</v>
      </c>
      <c r="F34776" s="34">
        <v>13.192860709332043</v>
      </c>
      <c r="H34776" s="35" t="s">
        <v>455</v>
      </c>
      <c r="I34776" s="35">
        <v>270029</v>
      </c>
      <c r="J34776" s="35">
        <v>1530</v>
      </c>
      <c r="K34776" s="35">
        <v>107</v>
      </c>
      <c r="L34776" s="36">
        <v>6.9934640522875818E-2</v>
      </c>
      <c r="M34776" s="35" t="s">
        <v>455</v>
      </c>
      <c r="N34776" s="39">
        <v>2883.5824121825749</v>
      </c>
      <c r="O34776" s="92">
        <v>44875</v>
      </c>
      <c r="P34776" s="92">
        <f t="shared" si="1255"/>
        <v>44857</v>
      </c>
      <c r="Q34776" s="92">
        <f t="shared" si="1256"/>
        <v>44870</v>
      </c>
    </row>
    <row r="34777" spans="1:17" x14ac:dyDescent="0.25">
      <c r="A34777" s="1" t="s">
        <v>704</v>
      </c>
      <c r="B34777" s="35" t="s">
        <v>443</v>
      </c>
      <c r="C34777" s="33">
        <v>24244.99987793</v>
      </c>
      <c r="D34777" s="35">
        <v>6328</v>
      </c>
      <c r="E34777" s="35">
        <v>38</v>
      </c>
      <c r="F34777" s="34">
        <v>11.195239133642989</v>
      </c>
      <c r="H34777" s="35" t="s">
        <v>474</v>
      </c>
      <c r="I34777" s="35">
        <v>112267</v>
      </c>
      <c r="J34777" s="35">
        <v>707</v>
      </c>
      <c r="K34777" s="35">
        <v>39</v>
      </c>
      <c r="L34777" s="36">
        <v>5.5162659123055166E-2</v>
      </c>
      <c r="M34777" s="35" t="s">
        <v>474</v>
      </c>
      <c r="N34777" s="39">
        <v>2916.0651827578499</v>
      </c>
      <c r="O34777" s="92">
        <v>44875</v>
      </c>
      <c r="P34777" s="92">
        <f t="shared" si="1255"/>
        <v>44857</v>
      </c>
      <c r="Q34777" s="92">
        <f t="shared" si="1256"/>
        <v>44870</v>
      </c>
    </row>
    <row r="34778" spans="1:17" x14ac:dyDescent="0.25">
      <c r="A34778" s="1" t="s">
        <v>703</v>
      </c>
      <c r="B34778" s="35" t="s">
        <v>447</v>
      </c>
      <c r="C34778" s="33">
        <v>384.99999689999999</v>
      </c>
      <c r="D34778" s="35">
        <v>35</v>
      </c>
      <c r="E34778" s="35">
        <v>1</v>
      </c>
      <c r="F34778" s="34">
        <v>18.552875845119633</v>
      </c>
      <c r="H34778" s="35" t="s">
        <v>459</v>
      </c>
      <c r="I34778" s="35">
        <v>833</v>
      </c>
      <c r="J34778" s="35">
        <v>5</v>
      </c>
      <c r="K34778" s="35">
        <v>2</v>
      </c>
      <c r="L34778" s="36">
        <v>0.4</v>
      </c>
      <c r="M34778" s="35" t="s">
        <v>474</v>
      </c>
      <c r="N34778" s="39">
        <v>1298.7013091583742</v>
      </c>
      <c r="O34778" s="92">
        <v>44875</v>
      </c>
      <c r="P34778" s="92">
        <f t="shared" si="1255"/>
        <v>44857</v>
      </c>
      <c r="Q34778" s="92">
        <f t="shared" si="1256"/>
        <v>44870</v>
      </c>
    </row>
    <row r="34779" spans="1:17" x14ac:dyDescent="0.25">
      <c r="A34779" s="1" t="s">
        <v>702</v>
      </c>
      <c r="B34779" s="35" t="s">
        <v>450</v>
      </c>
      <c r="C34779" s="33">
        <v>9778.9999847399995</v>
      </c>
      <c r="D34779" s="35">
        <v>3580</v>
      </c>
      <c r="E34779" s="35">
        <v>21</v>
      </c>
      <c r="F34779" s="34">
        <v>15.338991740880768</v>
      </c>
      <c r="H34779" s="35" t="s">
        <v>474</v>
      </c>
      <c r="I34779" s="35">
        <v>55492</v>
      </c>
      <c r="J34779" s="35">
        <v>267</v>
      </c>
      <c r="K34779" s="35">
        <v>23</v>
      </c>
      <c r="L34779" s="36">
        <v>8.6142322097378279E-2</v>
      </c>
      <c r="M34779" s="35" t="s">
        <v>474</v>
      </c>
      <c r="N34779" s="39">
        <v>2730.3405298767766</v>
      </c>
      <c r="O34779" s="92">
        <v>44875</v>
      </c>
      <c r="P34779" s="92">
        <f t="shared" si="1255"/>
        <v>44857</v>
      </c>
      <c r="Q34779" s="92">
        <f t="shared" si="1256"/>
        <v>44870</v>
      </c>
    </row>
    <row r="34780" spans="1:17" x14ac:dyDescent="0.25">
      <c r="A34780" s="1" t="s">
        <v>701</v>
      </c>
      <c r="B34780" s="35" t="s">
        <v>441</v>
      </c>
      <c r="C34780" s="33">
        <v>30378.999893190001</v>
      </c>
      <c r="D34780" s="35">
        <v>8060</v>
      </c>
      <c r="E34780" s="35">
        <v>72</v>
      </c>
      <c r="F34780" s="34">
        <v>16.928987659037478</v>
      </c>
      <c r="H34780" s="35" t="s">
        <v>474</v>
      </c>
      <c r="I34780" s="35">
        <v>134034</v>
      </c>
      <c r="J34780" s="35">
        <v>1099</v>
      </c>
      <c r="K34780" s="35">
        <v>78</v>
      </c>
      <c r="L34780" s="36">
        <v>7.0973612374886266E-2</v>
      </c>
      <c r="M34780" s="35" t="s">
        <v>474</v>
      </c>
      <c r="N34780" s="39">
        <v>3617.6306128048695</v>
      </c>
      <c r="O34780" s="92">
        <v>44875</v>
      </c>
      <c r="P34780" s="92">
        <f t="shared" si="1255"/>
        <v>44857</v>
      </c>
      <c r="Q34780" s="92">
        <f t="shared" si="1256"/>
        <v>44870</v>
      </c>
    </row>
    <row r="34781" spans="1:17" x14ac:dyDescent="0.25">
      <c r="A34781" s="1" t="s">
        <v>700</v>
      </c>
      <c r="B34781" s="35" t="s">
        <v>441</v>
      </c>
      <c r="C34781" s="33">
        <v>13831.000015260001</v>
      </c>
      <c r="D34781" s="35">
        <v>3538</v>
      </c>
      <c r="E34781" s="35">
        <v>17</v>
      </c>
      <c r="F34781" s="34">
        <v>8.7794498803121286</v>
      </c>
      <c r="H34781" s="35" t="s">
        <v>455</v>
      </c>
      <c r="I34781" s="35">
        <v>63552</v>
      </c>
      <c r="J34781" s="35">
        <v>287</v>
      </c>
      <c r="K34781" s="35">
        <v>17</v>
      </c>
      <c r="L34781" s="36">
        <v>5.9233449477351915E-2</v>
      </c>
      <c r="M34781" s="35" t="s">
        <v>455</v>
      </c>
      <c r="N34781" s="39">
        <v>2075.0488011231837</v>
      </c>
      <c r="O34781" s="92">
        <v>44875</v>
      </c>
      <c r="P34781" s="92">
        <f t="shared" si="1255"/>
        <v>44857</v>
      </c>
      <c r="Q34781" s="92">
        <f t="shared" si="1256"/>
        <v>44870</v>
      </c>
    </row>
    <row r="34782" spans="1:17" x14ac:dyDescent="0.25">
      <c r="A34782" s="1" t="s">
        <v>699</v>
      </c>
      <c r="B34782" s="35" t="s">
        <v>444</v>
      </c>
      <c r="C34782" s="33">
        <v>8460.00005341</v>
      </c>
      <c r="D34782" s="35">
        <v>1469</v>
      </c>
      <c r="E34782" s="35">
        <v>13</v>
      </c>
      <c r="F34782" s="34">
        <v>10.976021545025244</v>
      </c>
      <c r="H34782" s="35" t="s">
        <v>474</v>
      </c>
      <c r="I34782" s="35">
        <v>33842</v>
      </c>
      <c r="J34782" s="35">
        <v>206</v>
      </c>
      <c r="K34782" s="35">
        <v>16</v>
      </c>
      <c r="L34782" s="36">
        <v>7.7669902912621352E-2</v>
      </c>
      <c r="M34782" s="35" t="s">
        <v>474</v>
      </c>
      <c r="N34782" s="39">
        <v>2434.9881642963692</v>
      </c>
      <c r="O34782" s="92">
        <v>44875</v>
      </c>
      <c r="P34782" s="92">
        <f t="shared" si="1255"/>
        <v>44857</v>
      </c>
      <c r="Q34782" s="92">
        <f t="shared" si="1256"/>
        <v>44870</v>
      </c>
    </row>
    <row r="34783" spans="1:17" x14ac:dyDescent="0.25">
      <c r="A34783" s="1" t="s">
        <v>698</v>
      </c>
      <c r="B34783" s="35" t="s">
        <v>441</v>
      </c>
      <c r="C34783" s="33">
        <v>3174.0000066799998</v>
      </c>
      <c r="D34783" s="35">
        <v>709</v>
      </c>
      <c r="E34783" s="35">
        <v>3</v>
      </c>
      <c r="F34783" s="34">
        <v>6.7512827295125586</v>
      </c>
      <c r="H34783" s="35" t="s">
        <v>455</v>
      </c>
      <c r="I34783" s="35">
        <v>11946</v>
      </c>
      <c r="J34783" s="35">
        <v>82</v>
      </c>
      <c r="K34783" s="35">
        <v>3</v>
      </c>
      <c r="L34783" s="36">
        <v>3.6585365853658534E-2</v>
      </c>
      <c r="M34783" s="35" t="s">
        <v>455</v>
      </c>
      <c r="N34783" s="39">
        <v>2583.490857826806</v>
      </c>
      <c r="O34783" s="92">
        <v>44875</v>
      </c>
      <c r="P34783" s="92">
        <f t="shared" si="1255"/>
        <v>44857</v>
      </c>
      <c r="Q34783" s="92">
        <f t="shared" si="1256"/>
        <v>44870</v>
      </c>
    </row>
    <row r="34784" spans="1:17" x14ac:dyDescent="0.25">
      <c r="A34784" s="1" t="s">
        <v>697</v>
      </c>
      <c r="B34784" s="35" t="s">
        <v>444</v>
      </c>
      <c r="C34784" s="33">
        <v>28630.000030520001</v>
      </c>
      <c r="D34784" s="35">
        <v>6891</v>
      </c>
      <c r="E34784" s="35">
        <v>17</v>
      </c>
      <c r="F34784" s="34">
        <v>4.2413053195643311</v>
      </c>
      <c r="H34784" s="35" t="s">
        <v>455</v>
      </c>
      <c r="I34784" s="35">
        <v>211947</v>
      </c>
      <c r="J34784" s="35">
        <v>743</v>
      </c>
      <c r="K34784" s="35">
        <v>19</v>
      </c>
      <c r="L34784" s="36">
        <v>2.5572005383580079E-2</v>
      </c>
      <c r="M34784" s="35" t="s">
        <v>455</v>
      </c>
      <c r="N34784" s="39">
        <v>2595.1798784769512</v>
      </c>
      <c r="O34784" s="92">
        <v>44875</v>
      </c>
      <c r="P34784" s="92">
        <f t="shared" si="1255"/>
        <v>44857</v>
      </c>
      <c r="Q34784" s="92">
        <f t="shared" si="1256"/>
        <v>44870</v>
      </c>
    </row>
    <row r="34785" spans="1:17" x14ac:dyDescent="0.25">
      <c r="A34785" s="1" t="s">
        <v>696</v>
      </c>
      <c r="B34785" s="35" t="s">
        <v>449</v>
      </c>
      <c r="C34785" s="33">
        <v>118.00000101000001</v>
      </c>
      <c r="D34785" s="35">
        <v>14</v>
      </c>
      <c r="E34785" s="35">
        <v>1</v>
      </c>
      <c r="F34785" s="34">
        <v>60.532687133212953</v>
      </c>
      <c r="H34785" s="35" t="s">
        <v>474</v>
      </c>
      <c r="I34785" s="35">
        <v>234</v>
      </c>
      <c r="J34785" s="35">
        <v>3</v>
      </c>
      <c r="K34785" s="35">
        <v>1</v>
      </c>
      <c r="L34785" s="36">
        <v>0.33333333333333331</v>
      </c>
      <c r="M34785" s="35" t="s">
        <v>474</v>
      </c>
      <c r="N34785" s="39">
        <v>2542.3728595949442</v>
      </c>
      <c r="O34785" s="92">
        <v>44875</v>
      </c>
      <c r="P34785" s="92">
        <f t="shared" si="1255"/>
        <v>44857</v>
      </c>
      <c r="Q34785" s="92">
        <f t="shared" si="1256"/>
        <v>44870</v>
      </c>
    </row>
    <row r="34786" spans="1:17" x14ac:dyDescent="0.25">
      <c r="A34786" s="1" t="s">
        <v>695</v>
      </c>
      <c r="B34786" s="35" t="s">
        <v>448</v>
      </c>
      <c r="C34786" s="33">
        <v>8149.9999351500001</v>
      </c>
      <c r="D34786" s="35">
        <v>2185</v>
      </c>
      <c r="E34786" s="35">
        <v>21</v>
      </c>
      <c r="F34786" s="34">
        <v>18.404908121908989</v>
      </c>
      <c r="H34786" s="35" t="s">
        <v>455</v>
      </c>
      <c r="I34786" s="35">
        <v>34816</v>
      </c>
      <c r="J34786" s="35">
        <v>270</v>
      </c>
      <c r="K34786" s="35">
        <v>24</v>
      </c>
      <c r="L34786" s="36">
        <v>8.8888888888888892E-2</v>
      </c>
      <c r="M34786" s="35" t="s">
        <v>474</v>
      </c>
      <c r="N34786" s="39">
        <v>3312.8834619436184</v>
      </c>
      <c r="O34786" s="92">
        <v>44875</v>
      </c>
      <c r="P34786" s="92">
        <f t="shared" si="1255"/>
        <v>44857</v>
      </c>
      <c r="Q34786" s="92">
        <f t="shared" si="1256"/>
        <v>44870</v>
      </c>
    </row>
    <row r="34787" spans="1:17" x14ac:dyDescent="0.25">
      <c r="A34787" s="1" t="s">
        <v>694</v>
      </c>
      <c r="B34787" s="35" t="s">
        <v>449</v>
      </c>
      <c r="C34787" s="33">
        <v>8580.0000076300003</v>
      </c>
      <c r="D34787" s="35">
        <v>1719</v>
      </c>
      <c r="E34787" s="35">
        <v>14</v>
      </c>
      <c r="F34787" s="34">
        <v>11.655011644647116</v>
      </c>
      <c r="H34787" s="35" t="s">
        <v>455</v>
      </c>
      <c r="I34787" s="35">
        <v>45067</v>
      </c>
      <c r="J34787" s="35">
        <v>282</v>
      </c>
      <c r="K34787" s="35">
        <v>16</v>
      </c>
      <c r="L34787" s="36">
        <v>5.6737588652482268E-2</v>
      </c>
      <c r="M34787" s="35" t="s">
        <v>455</v>
      </c>
      <c r="N34787" s="39">
        <v>3286.7132837904869</v>
      </c>
      <c r="O34787" s="92">
        <v>44875</v>
      </c>
      <c r="P34787" s="92">
        <f t="shared" si="1255"/>
        <v>44857</v>
      </c>
      <c r="Q34787" s="92">
        <f t="shared" si="1256"/>
        <v>44870</v>
      </c>
    </row>
    <row r="34788" spans="1:17" x14ac:dyDescent="0.25">
      <c r="A34788" s="1" t="s">
        <v>693</v>
      </c>
      <c r="B34788" s="35" t="s">
        <v>453</v>
      </c>
      <c r="C34788" s="33">
        <v>1094.99999619</v>
      </c>
      <c r="D34788" s="35">
        <v>145</v>
      </c>
      <c r="E34788" s="35">
        <v>0</v>
      </c>
      <c r="F34788" s="34">
        <v>0</v>
      </c>
      <c r="H34788" s="35" t="s">
        <v>459</v>
      </c>
      <c r="I34788" s="35">
        <v>4111</v>
      </c>
      <c r="J34788" s="35">
        <v>52</v>
      </c>
      <c r="K34788" s="35">
        <v>0</v>
      </c>
      <c r="L34788" s="36">
        <v>0</v>
      </c>
      <c r="M34788" s="35" t="s">
        <v>459</v>
      </c>
      <c r="N34788" s="39">
        <v>4748.8584640120098</v>
      </c>
      <c r="O34788" s="92">
        <v>44875</v>
      </c>
      <c r="P34788" s="92">
        <f t="shared" si="1255"/>
        <v>44857</v>
      </c>
      <c r="Q34788" s="92">
        <f t="shared" si="1256"/>
        <v>44870</v>
      </c>
    </row>
    <row r="34789" spans="1:17" x14ac:dyDescent="0.25">
      <c r="A34789" s="1" t="s">
        <v>692</v>
      </c>
      <c r="B34789" s="35" t="s">
        <v>448</v>
      </c>
      <c r="C34789" s="33">
        <v>818.99999522999997</v>
      </c>
      <c r="D34789" s="35">
        <v>89</v>
      </c>
      <c r="E34789" s="35">
        <v>0</v>
      </c>
      <c r="F34789" s="34">
        <v>0</v>
      </c>
      <c r="H34789" s="35" t="s">
        <v>455</v>
      </c>
      <c r="I34789" s="35">
        <v>1489</v>
      </c>
      <c r="J34789" s="35">
        <v>6</v>
      </c>
      <c r="K34789" s="35">
        <v>0</v>
      </c>
      <c r="L34789" s="36">
        <v>0</v>
      </c>
      <c r="M34789" s="35" t="s">
        <v>455</v>
      </c>
      <c r="N34789" s="39">
        <v>732.6007368675281</v>
      </c>
      <c r="O34789" s="92">
        <v>44875</v>
      </c>
      <c r="P34789" s="92">
        <f t="shared" ref="P34789:P34852" si="1257">O34789-18</f>
        <v>44857</v>
      </c>
      <c r="Q34789" s="92">
        <f t="shared" ref="Q34789:Q34852" si="1258">O34789-5</f>
        <v>44870</v>
      </c>
    </row>
    <row r="34790" spans="1:17" x14ac:dyDescent="0.25">
      <c r="A34790" s="1" t="s">
        <v>691</v>
      </c>
      <c r="B34790" s="35" t="s">
        <v>453</v>
      </c>
      <c r="C34790" s="33">
        <v>159.99999973000001</v>
      </c>
      <c r="D34790" s="35">
        <v>21</v>
      </c>
      <c r="E34790" s="35">
        <v>0</v>
      </c>
      <c r="F34790" s="34">
        <v>0</v>
      </c>
      <c r="H34790" s="35" t="s">
        <v>459</v>
      </c>
      <c r="I34790" s="35">
        <v>187</v>
      </c>
      <c r="J34790" s="35">
        <v>1</v>
      </c>
      <c r="K34790" s="35">
        <v>0</v>
      </c>
      <c r="L34790" s="36">
        <v>0</v>
      </c>
      <c r="M34790" s="35" t="s">
        <v>459</v>
      </c>
      <c r="N34790" s="39">
        <v>625.00000105468746</v>
      </c>
      <c r="O34790" s="92">
        <v>44875</v>
      </c>
      <c r="P34790" s="92">
        <f t="shared" si="1257"/>
        <v>44857</v>
      </c>
      <c r="Q34790" s="92">
        <f t="shared" si="1258"/>
        <v>44870</v>
      </c>
    </row>
    <row r="34791" spans="1:17" x14ac:dyDescent="0.25">
      <c r="A34791" s="1" t="s">
        <v>690</v>
      </c>
      <c r="B34791" s="35" t="s">
        <v>450</v>
      </c>
      <c r="C34791" s="33">
        <v>3333.9999809300002</v>
      </c>
      <c r="D34791" s="35">
        <v>803</v>
      </c>
      <c r="E34791" s="35">
        <v>9</v>
      </c>
      <c r="F34791" s="34">
        <v>19.281858024420909</v>
      </c>
      <c r="H34791" s="35" t="s">
        <v>474</v>
      </c>
      <c r="I34791" s="35">
        <v>20839</v>
      </c>
      <c r="J34791" s="35">
        <v>95</v>
      </c>
      <c r="K34791" s="35">
        <v>9</v>
      </c>
      <c r="L34791" s="36">
        <v>9.4736842105263161E-2</v>
      </c>
      <c r="M34791" s="35" t="s">
        <v>474</v>
      </c>
      <c r="N34791" s="39">
        <v>2849.4301302755343</v>
      </c>
      <c r="O34791" s="92">
        <v>44875</v>
      </c>
      <c r="P34791" s="92">
        <f t="shared" si="1257"/>
        <v>44857</v>
      </c>
      <c r="Q34791" s="92">
        <f t="shared" si="1258"/>
        <v>44870</v>
      </c>
    </row>
    <row r="34792" spans="1:17" x14ac:dyDescent="0.25">
      <c r="A34792" s="1" t="s">
        <v>445</v>
      </c>
      <c r="B34792" s="35" t="s">
        <v>445</v>
      </c>
      <c r="C34792" s="33">
        <v>14255.000038149999</v>
      </c>
      <c r="D34792" s="35">
        <v>3777</v>
      </c>
      <c r="E34792" s="35">
        <v>15</v>
      </c>
      <c r="F34792" s="34">
        <v>7.5161597233332609</v>
      </c>
      <c r="H34792" s="35" t="s">
        <v>459</v>
      </c>
      <c r="I34792" s="35">
        <v>53877</v>
      </c>
      <c r="J34792" s="35">
        <v>249</v>
      </c>
      <c r="K34792" s="35">
        <v>15</v>
      </c>
      <c r="L34792" s="36">
        <v>6.0240963855421686E-2</v>
      </c>
      <c r="M34792" s="35" t="s">
        <v>455</v>
      </c>
      <c r="N34792" s="39">
        <v>1746.7555197026502</v>
      </c>
      <c r="O34792" s="92">
        <v>44875</v>
      </c>
      <c r="P34792" s="92">
        <f t="shared" si="1257"/>
        <v>44857</v>
      </c>
      <c r="Q34792" s="92">
        <f t="shared" si="1258"/>
        <v>44870</v>
      </c>
    </row>
    <row r="34793" spans="1:17" x14ac:dyDescent="0.25">
      <c r="A34793" s="1" t="s">
        <v>689</v>
      </c>
      <c r="B34793" s="35" t="s">
        <v>446</v>
      </c>
      <c r="C34793" s="33">
        <v>37006.000030520001</v>
      </c>
      <c r="D34793" s="35">
        <v>7445</v>
      </c>
      <c r="E34793" s="35">
        <v>52</v>
      </c>
      <c r="F34793" s="34">
        <v>10.036982411561443</v>
      </c>
      <c r="H34793" s="35" t="s">
        <v>455</v>
      </c>
      <c r="I34793" s="35">
        <v>214735</v>
      </c>
      <c r="J34793" s="35">
        <v>916</v>
      </c>
      <c r="K34793" s="35">
        <v>66</v>
      </c>
      <c r="L34793" s="36">
        <v>7.2052401746724892E-2</v>
      </c>
      <c r="M34793" s="35" t="s">
        <v>455</v>
      </c>
      <c r="N34793" s="39">
        <v>2475.2742778050756</v>
      </c>
      <c r="O34793" s="92">
        <v>44875</v>
      </c>
      <c r="P34793" s="92">
        <f t="shared" si="1257"/>
        <v>44857</v>
      </c>
      <c r="Q34793" s="92">
        <f t="shared" si="1258"/>
        <v>44870</v>
      </c>
    </row>
    <row r="34794" spans="1:17" x14ac:dyDescent="0.25">
      <c r="A34794" s="1" t="s">
        <v>688</v>
      </c>
      <c r="B34794" s="35" t="s">
        <v>444</v>
      </c>
      <c r="C34794" s="33">
        <v>32090.999816889998</v>
      </c>
      <c r="D34794" s="35">
        <v>6468</v>
      </c>
      <c r="E34794" s="35">
        <v>36</v>
      </c>
      <c r="F34794" s="34">
        <v>8.0129275687920067</v>
      </c>
      <c r="H34794" s="35" t="s">
        <v>455</v>
      </c>
      <c r="I34794" s="35">
        <v>228768</v>
      </c>
      <c r="J34794" s="35">
        <v>1496</v>
      </c>
      <c r="K34794" s="35">
        <v>40</v>
      </c>
      <c r="L34794" s="36">
        <v>2.6737967914438502E-2</v>
      </c>
      <c r="M34794" s="35" t="s">
        <v>459</v>
      </c>
      <c r="N34794" s="39">
        <v>4661.7431944661057</v>
      </c>
      <c r="O34794" s="92">
        <v>44875</v>
      </c>
      <c r="P34794" s="92">
        <f t="shared" si="1257"/>
        <v>44857</v>
      </c>
      <c r="Q34794" s="92">
        <f t="shared" si="1258"/>
        <v>44870</v>
      </c>
    </row>
    <row r="34795" spans="1:17" x14ac:dyDescent="0.25">
      <c r="A34795" s="1" t="s">
        <v>687</v>
      </c>
      <c r="B34795" s="35" t="s">
        <v>453</v>
      </c>
      <c r="C34795" s="33">
        <v>250.00000166999999</v>
      </c>
      <c r="D34795" s="35">
        <v>27</v>
      </c>
      <c r="E34795" s="35">
        <v>0</v>
      </c>
      <c r="F34795" s="34">
        <v>0</v>
      </c>
      <c r="H34795" s="35" t="s">
        <v>459</v>
      </c>
      <c r="I34795" s="35">
        <v>448</v>
      </c>
      <c r="J34795" s="35">
        <v>2</v>
      </c>
      <c r="K34795" s="35">
        <v>0</v>
      </c>
      <c r="L34795" s="36">
        <v>0</v>
      </c>
      <c r="M34795" s="35" t="s">
        <v>459</v>
      </c>
      <c r="N34795" s="39">
        <v>799.99999465600013</v>
      </c>
      <c r="O34795" s="92">
        <v>44875</v>
      </c>
      <c r="P34795" s="92">
        <f t="shared" si="1257"/>
        <v>44857</v>
      </c>
      <c r="Q34795" s="92">
        <f t="shared" si="1258"/>
        <v>44870</v>
      </c>
    </row>
    <row r="34796" spans="1:17" x14ac:dyDescent="0.25">
      <c r="A34796" s="1" t="s">
        <v>686</v>
      </c>
      <c r="B34796" s="35" t="s">
        <v>452</v>
      </c>
      <c r="C34796" s="33">
        <v>101079.00042724999</v>
      </c>
      <c r="D34796" s="35">
        <v>37549</v>
      </c>
      <c r="E34796" s="35">
        <v>185</v>
      </c>
      <c r="F34796" s="34">
        <v>13.073225554695199</v>
      </c>
      <c r="H34796" s="35" t="s">
        <v>455</v>
      </c>
      <c r="I34796" s="35">
        <v>492145</v>
      </c>
      <c r="J34796" s="35">
        <v>2498</v>
      </c>
      <c r="K34796" s="35">
        <v>208</v>
      </c>
      <c r="L34796" s="36">
        <v>8.3266613290632507E-2</v>
      </c>
      <c r="M34796" s="35" t="s">
        <v>455</v>
      </c>
      <c r="N34796" s="39">
        <v>2471.3342924259482</v>
      </c>
      <c r="O34796" s="92">
        <v>44875</v>
      </c>
      <c r="P34796" s="92">
        <f t="shared" si="1257"/>
        <v>44857</v>
      </c>
      <c r="Q34796" s="92">
        <f t="shared" si="1258"/>
        <v>44870</v>
      </c>
    </row>
    <row r="34797" spans="1:17" x14ac:dyDescent="0.25">
      <c r="A34797" s="1" t="s">
        <v>685</v>
      </c>
      <c r="B34797" s="35" t="s">
        <v>441</v>
      </c>
      <c r="C34797" s="33">
        <v>996.00000166999996</v>
      </c>
      <c r="D34797" s="35">
        <v>148</v>
      </c>
      <c r="E34797" s="35">
        <v>0</v>
      </c>
      <c r="F34797" s="34">
        <v>0</v>
      </c>
      <c r="H34797" s="35" t="s">
        <v>459</v>
      </c>
      <c r="I34797" s="35">
        <v>3407</v>
      </c>
      <c r="J34797" s="35">
        <v>12</v>
      </c>
      <c r="K34797" s="35">
        <v>0</v>
      </c>
      <c r="L34797" s="36">
        <v>0</v>
      </c>
      <c r="M34797" s="35" t="s">
        <v>455</v>
      </c>
      <c r="N34797" s="39">
        <v>1204.8192750883052</v>
      </c>
      <c r="O34797" s="92">
        <v>44875</v>
      </c>
      <c r="P34797" s="92">
        <f t="shared" si="1257"/>
        <v>44857</v>
      </c>
      <c r="Q34797" s="92">
        <f t="shared" si="1258"/>
        <v>44870</v>
      </c>
    </row>
    <row r="34798" spans="1:17" x14ac:dyDescent="0.25">
      <c r="A34798" s="1" t="s">
        <v>684</v>
      </c>
      <c r="B34798" s="35" t="s">
        <v>453</v>
      </c>
      <c r="C34798" s="33">
        <v>1528.00000381</v>
      </c>
      <c r="D34798" s="35">
        <v>191</v>
      </c>
      <c r="E34798" s="35">
        <v>0</v>
      </c>
      <c r="F34798" s="34">
        <v>0</v>
      </c>
      <c r="H34798" s="35" t="s">
        <v>455</v>
      </c>
      <c r="I34798" s="35">
        <v>4005</v>
      </c>
      <c r="J34798" s="35">
        <v>27</v>
      </c>
      <c r="K34798" s="35">
        <v>0</v>
      </c>
      <c r="L34798" s="36">
        <v>0</v>
      </c>
      <c r="M34798" s="35" t="s">
        <v>455</v>
      </c>
      <c r="N34798" s="39">
        <v>1767.0157024003076</v>
      </c>
      <c r="O34798" s="92">
        <v>44875</v>
      </c>
      <c r="P34798" s="92">
        <f t="shared" si="1257"/>
        <v>44857</v>
      </c>
      <c r="Q34798" s="92">
        <f t="shared" si="1258"/>
        <v>44870</v>
      </c>
    </row>
    <row r="34799" spans="1:17" x14ac:dyDescent="0.25">
      <c r="A34799" s="1" t="s">
        <v>683</v>
      </c>
      <c r="B34799" s="35" t="s">
        <v>449</v>
      </c>
      <c r="C34799" s="33">
        <v>982.99999880999997</v>
      </c>
      <c r="D34799" s="35">
        <v>141</v>
      </c>
      <c r="E34799" s="35">
        <v>0</v>
      </c>
      <c r="F34799" s="34">
        <v>0</v>
      </c>
      <c r="H34799" s="35" t="s">
        <v>459</v>
      </c>
      <c r="I34799" s="35">
        <v>4194</v>
      </c>
      <c r="J34799" s="35">
        <v>13</v>
      </c>
      <c r="K34799" s="35">
        <v>0</v>
      </c>
      <c r="L34799" s="36">
        <v>0</v>
      </c>
      <c r="M34799" s="35" t="s">
        <v>459</v>
      </c>
      <c r="N34799" s="39">
        <v>1322.482198956006</v>
      </c>
      <c r="O34799" s="92">
        <v>44875</v>
      </c>
      <c r="P34799" s="92">
        <f t="shared" si="1257"/>
        <v>44857</v>
      </c>
      <c r="Q34799" s="92">
        <f t="shared" si="1258"/>
        <v>44870</v>
      </c>
    </row>
    <row r="34800" spans="1:17" x14ac:dyDescent="0.25">
      <c r="A34800" s="1" t="s">
        <v>682</v>
      </c>
      <c r="B34800" s="35" t="s">
        <v>450</v>
      </c>
      <c r="C34800" s="33">
        <v>6716.0000381500004</v>
      </c>
      <c r="D34800" s="35">
        <v>986</v>
      </c>
      <c r="E34800" s="35">
        <v>9</v>
      </c>
      <c r="F34800" s="34">
        <v>9.5720241096696803</v>
      </c>
      <c r="H34800" s="35" t="s">
        <v>459</v>
      </c>
      <c r="I34800" s="35">
        <v>29351</v>
      </c>
      <c r="J34800" s="35">
        <v>156</v>
      </c>
      <c r="K34800" s="35">
        <v>10</v>
      </c>
      <c r="L34800" s="36">
        <v>6.4102564102564097E-2</v>
      </c>
      <c r="M34800" s="35" t="s">
        <v>455</v>
      </c>
      <c r="N34800" s="39">
        <v>2322.8111839465087</v>
      </c>
      <c r="O34800" s="92">
        <v>44875</v>
      </c>
      <c r="P34800" s="92">
        <f t="shared" si="1257"/>
        <v>44857</v>
      </c>
      <c r="Q34800" s="92">
        <f t="shared" si="1258"/>
        <v>44870</v>
      </c>
    </row>
    <row r="34801" spans="1:17" x14ac:dyDescent="0.25">
      <c r="A34801" s="1" t="s">
        <v>681</v>
      </c>
      <c r="B34801" s="35" t="s">
        <v>450</v>
      </c>
      <c r="C34801" s="33">
        <v>18288.999984739999</v>
      </c>
      <c r="D34801" s="35">
        <v>2959</v>
      </c>
      <c r="E34801" s="35">
        <v>23</v>
      </c>
      <c r="F34801" s="34">
        <v>8.982760917644006</v>
      </c>
      <c r="H34801" s="35" t="s">
        <v>455</v>
      </c>
      <c r="I34801" s="35">
        <v>82189</v>
      </c>
      <c r="J34801" s="35">
        <v>359</v>
      </c>
      <c r="K34801" s="35">
        <v>28</v>
      </c>
      <c r="L34801" s="36">
        <v>7.7994428969359333E-2</v>
      </c>
      <c r="M34801" s="35" t="s">
        <v>455</v>
      </c>
      <c r="N34801" s="39">
        <v>1962.9285379164685</v>
      </c>
      <c r="O34801" s="92">
        <v>44875</v>
      </c>
      <c r="P34801" s="92">
        <f t="shared" si="1257"/>
        <v>44857</v>
      </c>
      <c r="Q34801" s="92">
        <f t="shared" si="1258"/>
        <v>44870</v>
      </c>
    </row>
    <row r="34802" spans="1:17" x14ac:dyDescent="0.25">
      <c r="A34802" s="1" t="s">
        <v>680</v>
      </c>
      <c r="B34802" s="35" t="s">
        <v>446</v>
      </c>
      <c r="C34802" s="33">
        <v>88923.000366210006</v>
      </c>
      <c r="D34802" s="35">
        <v>17347</v>
      </c>
      <c r="E34802" s="35">
        <v>107</v>
      </c>
      <c r="F34802" s="34">
        <v>8.5949159513080993</v>
      </c>
      <c r="H34802" s="35" t="s">
        <v>474</v>
      </c>
      <c r="I34802" s="35">
        <v>1016171</v>
      </c>
      <c r="J34802" s="35">
        <v>3106</v>
      </c>
      <c r="K34802" s="35">
        <v>114</v>
      </c>
      <c r="L34802" s="36">
        <v>3.6703155183515773E-2</v>
      </c>
      <c r="M34802" s="35" t="s">
        <v>474</v>
      </c>
      <c r="N34802" s="39">
        <v>3492.9095815577698</v>
      </c>
      <c r="O34802" s="92">
        <v>44875</v>
      </c>
      <c r="P34802" s="92">
        <f t="shared" si="1257"/>
        <v>44857</v>
      </c>
      <c r="Q34802" s="92">
        <f t="shared" si="1258"/>
        <v>44870</v>
      </c>
    </row>
    <row r="34803" spans="1:17" x14ac:dyDescent="0.25">
      <c r="A34803" s="1" t="s">
        <v>444</v>
      </c>
      <c r="B34803" s="35" t="s">
        <v>444</v>
      </c>
      <c r="C34803" s="33">
        <v>11662.0001297</v>
      </c>
      <c r="D34803" s="35">
        <v>2361</v>
      </c>
      <c r="E34803" s="35">
        <v>10</v>
      </c>
      <c r="F34803" s="34">
        <v>6.1248988710488819</v>
      </c>
      <c r="H34803" s="35" t="s">
        <v>455</v>
      </c>
      <c r="I34803" s="35">
        <v>45223</v>
      </c>
      <c r="J34803" s="35">
        <v>215</v>
      </c>
      <c r="K34803" s="35">
        <v>11</v>
      </c>
      <c r="L34803" s="36">
        <v>5.1162790697674418E-2</v>
      </c>
      <c r="M34803" s="35" t="s">
        <v>455</v>
      </c>
      <c r="N34803" s="39">
        <v>1843.5945601857131</v>
      </c>
      <c r="O34803" s="92">
        <v>44875</v>
      </c>
      <c r="P34803" s="92">
        <f t="shared" si="1257"/>
        <v>44857</v>
      </c>
      <c r="Q34803" s="92">
        <f t="shared" si="1258"/>
        <v>44870</v>
      </c>
    </row>
    <row r="34804" spans="1:17" x14ac:dyDescent="0.25">
      <c r="A34804" s="1" t="s">
        <v>679</v>
      </c>
      <c r="B34804" s="35" t="s">
        <v>453</v>
      </c>
      <c r="C34804" s="33">
        <v>12961.000015260001</v>
      </c>
      <c r="D34804" s="35">
        <v>3418</v>
      </c>
      <c r="E34804" s="35">
        <v>27</v>
      </c>
      <c r="F34804" s="34">
        <v>14.8798042303894</v>
      </c>
      <c r="H34804" s="35" t="s">
        <v>455</v>
      </c>
      <c r="I34804" s="35">
        <v>88364</v>
      </c>
      <c r="J34804" s="35">
        <v>512</v>
      </c>
      <c r="K34804" s="35">
        <v>30</v>
      </c>
      <c r="L34804" s="36">
        <v>5.859375E-2</v>
      </c>
      <c r="M34804" s="35" t="s">
        <v>455</v>
      </c>
      <c r="N34804" s="39">
        <v>3950.3124712381937</v>
      </c>
      <c r="O34804" s="92">
        <v>44875</v>
      </c>
      <c r="P34804" s="92">
        <f t="shared" si="1257"/>
        <v>44857</v>
      </c>
      <c r="Q34804" s="92">
        <f t="shared" si="1258"/>
        <v>44870</v>
      </c>
    </row>
    <row r="34805" spans="1:17" x14ac:dyDescent="0.25">
      <c r="A34805" s="1" t="s">
        <v>678</v>
      </c>
      <c r="B34805" s="35" t="s">
        <v>450</v>
      </c>
      <c r="C34805" s="33">
        <v>30914.999969479999</v>
      </c>
      <c r="D34805" s="35">
        <v>8245</v>
      </c>
      <c r="E34805" s="35">
        <v>40</v>
      </c>
      <c r="F34805" s="34">
        <v>9.2419306484343995</v>
      </c>
      <c r="H34805" s="35" t="s">
        <v>455</v>
      </c>
      <c r="I34805" s="35">
        <v>287857</v>
      </c>
      <c r="J34805" s="35">
        <v>814</v>
      </c>
      <c r="K34805" s="35">
        <v>45</v>
      </c>
      <c r="L34805" s="36">
        <v>5.5282555282555282E-2</v>
      </c>
      <c r="M34805" s="35" t="s">
        <v>455</v>
      </c>
      <c r="N34805" s="39">
        <v>2633.0260417389604</v>
      </c>
      <c r="O34805" s="92">
        <v>44875</v>
      </c>
      <c r="P34805" s="92">
        <f t="shared" si="1257"/>
        <v>44857</v>
      </c>
      <c r="Q34805" s="92">
        <f t="shared" si="1258"/>
        <v>44870</v>
      </c>
    </row>
    <row r="34806" spans="1:17" x14ac:dyDescent="0.25">
      <c r="A34806" s="1" t="s">
        <v>677</v>
      </c>
      <c r="B34806" s="35" t="s">
        <v>452</v>
      </c>
      <c r="C34806" s="33">
        <v>30833.999816889998</v>
      </c>
      <c r="D34806" s="35">
        <v>6651</v>
      </c>
      <c r="E34806" s="35">
        <v>37</v>
      </c>
      <c r="F34806" s="34">
        <v>8.5712432981512183</v>
      </c>
      <c r="H34806" s="35" t="s">
        <v>455</v>
      </c>
      <c r="I34806" s="35">
        <v>110453</v>
      </c>
      <c r="J34806" s="35">
        <v>540</v>
      </c>
      <c r="K34806" s="35">
        <v>44</v>
      </c>
      <c r="L34806" s="36">
        <v>8.1481481481481488E-2</v>
      </c>
      <c r="M34806" s="35" t="s">
        <v>455</v>
      </c>
      <c r="N34806" s="39">
        <v>1751.3134955141406</v>
      </c>
      <c r="O34806" s="92">
        <v>44875</v>
      </c>
      <c r="P34806" s="92">
        <f t="shared" si="1257"/>
        <v>44857</v>
      </c>
      <c r="Q34806" s="92">
        <f t="shared" si="1258"/>
        <v>44870</v>
      </c>
    </row>
    <row r="34807" spans="1:17" x14ac:dyDescent="0.25">
      <c r="A34807" s="1" t="s">
        <v>676</v>
      </c>
      <c r="B34807" s="35" t="s">
        <v>441</v>
      </c>
      <c r="C34807" s="33">
        <v>4735.0000076300003</v>
      </c>
      <c r="D34807" s="35">
        <v>996</v>
      </c>
      <c r="E34807" s="35">
        <v>6</v>
      </c>
      <c r="F34807" s="34">
        <v>9.0511389203976069</v>
      </c>
      <c r="H34807" s="35" t="s">
        <v>455</v>
      </c>
      <c r="I34807" s="35">
        <v>18450</v>
      </c>
      <c r="J34807" s="35">
        <v>94</v>
      </c>
      <c r="K34807" s="35">
        <v>6</v>
      </c>
      <c r="L34807" s="36">
        <v>6.3829787234042548E-2</v>
      </c>
      <c r="M34807" s="35" t="s">
        <v>455</v>
      </c>
      <c r="N34807" s="39">
        <v>1985.216469873875</v>
      </c>
      <c r="O34807" s="92">
        <v>44875</v>
      </c>
      <c r="P34807" s="92">
        <f t="shared" si="1257"/>
        <v>44857</v>
      </c>
      <c r="Q34807" s="92">
        <f t="shared" si="1258"/>
        <v>44870</v>
      </c>
    </row>
    <row r="34808" spans="1:17" x14ac:dyDescent="0.25">
      <c r="A34808" s="1" t="s">
        <v>675</v>
      </c>
      <c r="B34808" s="35" t="s">
        <v>446</v>
      </c>
      <c r="C34808" s="33">
        <v>15553.99993134</v>
      </c>
      <c r="D34808" s="35">
        <v>4226</v>
      </c>
      <c r="E34808" s="35">
        <v>28</v>
      </c>
      <c r="F34808" s="34">
        <v>12.858428756773801</v>
      </c>
      <c r="H34808" s="35" t="s">
        <v>474</v>
      </c>
      <c r="I34808" s="35">
        <v>82499</v>
      </c>
      <c r="J34808" s="35">
        <v>394</v>
      </c>
      <c r="K34808" s="35">
        <v>30</v>
      </c>
      <c r="L34808" s="36">
        <v>7.6142131979695438E-2</v>
      </c>
      <c r="M34808" s="35" t="s">
        <v>474</v>
      </c>
      <c r="N34808" s="39">
        <v>2533.1104650844391</v>
      </c>
      <c r="O34808" s="92">
        <v>44875</v>
      </c>
      <c r="P34808" s="92">
        <f t="shared" si="1257"/>
        <v>44857</v>
      </c>
      <c r="Q34808" s="92">
        <f t="shared" si="1258"/>
        <v>44870</v>
      </c>
    </row>
    <row r="34809" spans="1:17" x14ac:dyDescent="0.25">
      <c r="A34809" s="1" t="s">
        <v>674</v>
      </c>
      <c r="B34809" s="35" t="s">
        <v>447</v>
      </c>
      <c r="C34809" s="33">
        <v>29571.000015260001</v>
      </c>
      <c r="D34809" s="35">
        <v>6192</v>
      </c>
      <c r="E34809" s="35">
        <v>71</v>
      </c>
      <c r="F34809" s="34">
        <v>17.150006996082244</v>
      </c>
      <c r="H34809" s="35" t="s">
        <v>455</v>
      </c>
      <c r="I34809" s="35">
        <v>474248</v>
      </c>
      <c r="J34809" s="35">
        <v>3039</v>
      </c>
      <c r="K34809" s="35">
        <v>76</v>
      </c>
      <c r="L34809" s="36">
        <v>2.5008226390259954E-2</v>
      </c>
      <c r="M34809" s="35" t="s">
        <v>474</v>
      </c>
      <c r="N34809" s="39">
        <v>10276.960530356551</v>
      </c>
      <c r="O34809" s="92">
        <v>44875</v>
      </c>
      <c r="P34809" s="92">
        <f t="shared" si="1257"/>
        <v>44857</v>
      </c>
      <c r="Q34809" s="92">
        <f t="shared" si="1258"/>
        <v>44870</v>
      </c>
    </row>
    <row r="34810" spans="1:17" x14ac:dyDescent="0.25">
      <c r="A34810" s="1" t="s">
        <v>673</v>
      </c>
      <c r="B34810" s="35" t="s">
        <v>441</v>
      </c>
      <c r="C34810" s="33">
        <v>15740.99991608</v>
      </c>
      <c r="D34810" s="35">
        <v>3854</v>
      </c>
      <c r="E34810" s="35">
        <v>16</v>
      </c>
      <c r="F34810" s="34">
        <v>7.2603846575824775</v>
      </c>
      <c r="H34810" s="35" t="s">
        <v>455</v>
      </c>
      <c r="I34810" s="35">
        <v>87222</v>
      </c>
      <c r="J34810" s="35">
        <v>271</v>
      </c>
      <c r="K34810" s="35">
        <v>17</v>
      </c>
      <c r="L34810" s="36">
        <v>6.273062730627306E-2</v>
      </c>
      <c r="M34810" s="35" t="s">
        <v>455</v>
      </c>
      <c r="N34810" s="39">
        <v>1721.6187119292449</v>
      </c>
      <c r="O34810" s="92">
        <v>44875</v>
      </c>
      <c r="P34810" s="92">
        <f t="shared" si="1257"/>
        <v>44857</v>
      </c>
      <c r="Q34810" s="92">
        <f t="shared" si="1258"/>
        <v>44870</v>
      </c>
    </row>
    <row r="34811" spans="1:17" x14ac:dyDescent="0.25">
      <c r="A34811" s="1" t="s">
        <v>672</v>
      </c>
      <c r="B34811" s="35" t="s">
        <v>441</v>
      </c>
      <c r="C34811" s="33">
        <v>16335</v>
      </c>
      <c r="D34811" s="35">
        <v>4035</v>
      </c>
      <c r="E34811" s="35">
        <v>39</v>
      </c>
      <c r="F34811" s="34">
        <v>17.053653417289777</v>
      </c>
      <c r="H34811" s="35" t="s">
        <v>474</v>
      </c>
      <c r="I34811" s="35">
        <v>83946</v>
      </c>
      <c r="J34811" s="35">
        <v>498</v>
      </c>
      <c r="K34811" s="35">
        <v>40</v>
      </c>
      <c r="L34811" s="36">
        <v>8.0321285140562249E-2</v>
      </c>
      <c r="M34811" s="35" t="s">
        <v>474</v>
      </c>
      <c r="N34811" s="39">
        <v>3048.668503213958</v>
      </c>
      <c r="O34811" s="92">
        <v>44875</v>
      </c>
      <c r="P34811" s="92">
        <f t="shared" si="1257"/>
        <v>44857</v>
      </c>
      <c r="Q34811" s="92">
        <f t="shared" si="1258"/>
        <v>44870</v>
      </c>
    </row>
    <row r="34812" spans="1:17" x14ac:dyDescent="0.25">
      <c r="A34812" s="1" t="s">
        <v>671</v>
      </c>
      <c r="B34812" s="35" t="s">
        <v>449</v>
      </c>
      <c r="C34812" s="33">
        <v>2865.9999980900002</v>
      </c>
      <c r="D34812" s="35">
        <v>436</v>
      </c>
      <c r="E34812" s="35">
        <v>2</v>
      </c>
      <c r="F34812" s="34">
        <v>4.9845479048272052</v>
      </c>
      <c r="H34812" s="35" t="s">
        <v>455</v>
      </c>
      <c r="I34812" s="35">
        <v>14903</v>
      </c>
      <c r="J34812" s="35">
        <v>91</v>
      </c>
      <c r="K34812" s="35">
        <v>3</v>
      </c>
      <c r="L34812" s="36">
        <v>3.2967032967032968E-2</v>
      </c>
      <c r="M34812" s="35" t="s">
        <v>455</v>
      </c>
      <c r="N34812" s="39">
        <v>3175.1570153749299</v>
      </c>
      <c r="O34812" s="92">
        <v>44875</v>
      </c>
      <c r="P34812" s="92">
        <f t="shared" si="1257"/>
        <v>44857</v>
      </c>
      <c r="Q34812" s="92">
        <f t="shared" si="1258"/>
        <v>44870</v>
      </c>
    </row>
    <row r="34813" spans="1:17" x14ac:dyDescent="0.25">
      <c r="A34813" s="1" t="s">
        <v>670</v>
      </c>
      <c r="B34813" s="35" t="s">
        <v>452</v>
      </c>
      <c r="C34813" s="33">
        <v>19202.000114440001</v>
      </c>
      <c r="D34813" s="35">
        <v>4336</v>
      </c>
      <c r="E34813" s="35">
        <v>26</v>
      </c>
      <c r="F34813" s="34">
        <v>9.6716115304377919</v>
      </c>
      <c r="H34813" s="35" t="s">
        <v>455</v>
      </c>
      <c r="I34813" s="35">
        <v>177622</v>
      </c>
      <c r="J34813" s="35">
        <v>367</v>
      </c>
      <c r="K34813" s="35">
        <v>27</v>
      </c>
      <c r="L34813" s="36">
        <v>7.3569482288828342E-2</v>
      </c>
      <c r="M34813" s="35" t="s">
        <v>455</v>
      </c>
      <c r="N34813" s="39">
        <v>1911.2592324380528</v>
      </c>
      <c r="O34813" s="92">
        <v>44875</v>
      </c>
      <c r="P34813" s="92">
        <f t="shared" si="1257"/>
        <v>44857</v>
      </c>
      <c r="Q34813" s="92">
        <f t="shared" si="1258"/>
        <v>44870</v>
      </c>
    </row>
    <row r="34814" spans="1:17" x14ac:dyDescent="0.25">
      <c r="A34814" s="1" t="s">
        <v>669</v>
      </c>
      <c r="B34814" s="35" t="s">
        <v>443</v>
      </c>
      <c r="C34814" s="33">
        <v>11350.999969480001</v>
      </c>
      <c r="D34814" s="35">
        <v>2505</v>
      </c>
      <c r="E34814" s="35">
        <v>15</v>
      </c>
      <c r="F34814" s="34">
        <v>9.4390676972017875</v>
      </c>
      <c r="H34814" s="35" t="s">
        <v>474</v>
      </c>
      <c r="I34814" s="35">
        <v>53013</v>
      </c>
      <c r="J34814" s="35">
        <v>313</v>
      </c>
      <c r="K34814" s="35">
        <v>15</v>
      </c>
      <c r="L34814" s="36">
        <v>4.7923322683706068E-2</v>
      </c>
      <c r="M34814" s="35" t="s">
        <v>474</v>
      </c>
      <c r="N34814" s="39">
        <v>2757.4663099425488</v>
      </c>
      <c r="O34814" s="92">
        <v>44875</v>
      </c>
      <c r="P34814" s="92">
        <f t="shared" si="1257"/>
        <v>44857</v>
      </c>
      <c r="Q34814" s="92">
        <f t="shared" si="1258"/>
        <v>44870</v>
      </c>
    </row>
    <row r="34815" spans="1:17" x14ac:dyDescent="0.25">
      <c r="A34815" s="1" t="s">
        <v>668</v>
      </c>
      <c r="B34815" s="35" t="s">
        <v>444</v>
      </c>
      <c r="C34815" s="33">
        <v>31610.999847409999</v>
      </c>
      <c r="D34815" s="35">
        <v>7801</v>
      </c>
      <c r="E34815" s="35">
        <v>37</v>
      </c>
      <c r="F34815" s="34">
        <v>8.3605616893313233</v>
      </c>
      <c r="H34815" s="35" t="s">
        <v>455</v>
      </c>
      <c r="I34815" s="35">
        <v>158637</v>
      </c>
      <c r="J34815" s="35">
        <v>731</v>
      </c>
      <c r="K34815" s="35">
        <v>40</v>
      </c>
      <c r="L34815" s="36">
        <v>5.4719562243502051E-2</v>
      </c>
      <c r="M34815" s="35" t="s">
        <v>455</v>
      </c>
      <c r="N34815" s="39">
        <v>2312.4861710436958</v>
      </c>
      <c r="O34815" s="92">
        <v>44875</v>
      </c>
      <c r="P34815" s="92">
        <f t="shared" si="1257"/>
        <v>44857</v>
      </c>
      <c r="Q34815" s="92">
        <f t="shared" si="1258"/>
        <v>44870</v>
      </c>
    </row>
    <row r="34816" spans="1:17" x14ac:dyDescent="0.25">
      <c r="A34816" s="1" t="s">
        <v>667</v>
      </c>
      <c r="B34816" s="35" t="s">
        <v>451</v>
      </c>
      <c r="C34816" s="33">
        <v>5340.99998856</v>
      </c>
      <c r="D34816" s="35">
        <v>958</v>
      </c>
      <c r="E34816" s="35">
        <v>3</v>
      </c>
      <c r="F34816" s="34">
        <v>4.0120897724152282</v>
      </c>
      <c r="H34816" s="35" t="s">
        <v>459</v>
      </c>
      <c r="I34816" s="35">
        <v>16526</v>
      </c>
      <c r="J34816" s="35">
        <v>107</v>
      </c>
      <c r="K34816" s="35">
        <v>3</v>
      </c>
      <c r="L34816" s="36">
        <v>2.8037383177570093E-2</v>
      </c>
      <c r="M34816" s="35" t="s">
        <v>455</v>
      </c>
      <c r="N34816" s="39">
        <v>2003.3701596926708</v>
      </c>
      <c r="O34816" s="92">
        <v>44875</v>
      </c>
      <c r="P34816" s="92">
        <f t="shared" si="1257"/>
        <v>44857</v>
      </c>
      <c r="Q34816" s="92">
        <f t="shared" si="1258"/>
        <v>44870</v>
      </c>
    </row>
    <row r="34817" spans="1:17" x14ac:dyDescent="0.25">
      <c r="A34817" s="1" t="s">
        <v>666</v>
      </c>
      <c r="B34817" s="35" t="s">
        <v>441</v>
      </c>
      <c r="C34817" s="33">
        <v>1850.9999933199999</v>
      </c>
      <c r="D34817" s="35">
        <v>356</v>
      </c>
      <c r="E34817" s="35">
        <v>2</v>
      </c>
      <c r="F34817" s="34">
        <v>7.7178359466609558</v>
      </c>
      <c r="H34817" s="35" t="s">
        <v>474</v>
      </c>
      <c r="I34817" s="35">
        <v>7647</v>
      </c>
      <c r="J34817" s="35">
        <v>42</v>
      </c>
      <c r="K34817" s="35">
        <v>2</v>
      </c>
      <c r="L34817" s="36">
        <v>4.7619047619047616E-2</v>
      </c>
      <c r="M34817" s="35" t="s">
        <v>474</v>
      </c>
      <c r="N34817" s="39">
        <v>2269.0437683183213</v>
      </c>
      <c r="O34817" s="92">
        <v>44875</v>
      </c>
      <c r="P34817" s="92">
        <f t="shared" si="1257"/>
        <v>44857</v>
      </c>
      <c r="Q34817" s="92">
        <f t="shared" si="1258"/>
        <v>44870</v>
      </c>
    </row>
    <row r="34818" spans="1:17" x14ac:dyDescent="0.25">
      <c r="A34818" s="1" t="s">
        <v>665</v>
      </c>
      <c r="B34818" s="35" t="s">
        <v>449</v>
      </c>
      <c r="C34818" s="33">
        <v>7569.0000190700002</v>
      </c>
      <c r="D34818" s="35">
        <v>1976</v>
      </c>
      <c r="E34818" s="35">
        <v>13</v>
      </c>
      <c r="F34818" s="34">
        <v>12.268085958936512</v>
      </c>
      <c r="H34818" s="35" t="s">
        <v>455</v>
      </c>
      <c r="I34818" s="35">
        <v>35561</v>
      </c>
      <c r="J34818" s="35">
        <v>188</v>
      </c>
      <c r="K34818" s="35">
        <v>13</v>
      </c>
      <c r="L34818" s="36">
        <v>6.9148936170212769E-2</v>
      </c>
      <c r="M34818" s="35" t="s">
        <v>455</v>
      </c>
      <c r="N34818" s="39">
        <v>2483.8155572246847</v>
      </c>
      <c r="O34818" s="92">
        <v>44875</v>
      </c>
      <c r="P34818" s="92">
        <f t="shared" si="1257"/>
        <v>44857</v>
      </c>
      <c r="Q34818" s="92">
        <f t="shared" si="1258"/>
        <v>44870</v>
      </c>
    </row>
    <row r="34819" spans="1:17" x14ac:dyDescent="0.25">
      <c r="A34819" s="1" t="s">
        <v>664</v>
      </c>
      <c r="B34819" s="35" t="s">
        <v>454</v>
      </c>
      <c r="C34819" s="33">
        <v>6306.9999618499996</v>
      </c>
      <c r="D34819" s="35">
        <v>984</v>
      </c>
      <c r="E34819" s="35">
        <v>11</v>
      </c>
      <c r="F34819" s="34">
        <v>12.457813389360101</v>
      </c>
      <c r="H34819" s="35" t="s">
        <v>455</v>
      </c>
      <c r="I34819" s="35">
        <v>19113</v>
      </c>
      <c r="J34819" s="35">
        <v>180</v>
      </c>
      <c r="K34819" s="35">
        <v>14</v>
      </c>
      <c r="L34819" s="36">
        <v>7.7777777777777779E-2</v>
      </c>
      <c r="M34819" s="35" t="s">
        <v>455</v>
      </c>
      <c r="N34819" s="39">
        <v>2853.9717946534047</v>
      </c>
      <c r="O34819" s="92">
        <v>44875</v>
      </c>
      <c r="P34819" s="92">
        <f t="shared" si="1257"/>
        <v>44857</v>
      </c>
      <c r="Q34819" s="92">
        <f t="shared" si="1258"/>
        <v>44870</v>
      </c>
    </row>
    <row r="34820" spans="1:17" x14ac:dyDescent="0.25">
      <c r="A34820" s="1" t="s">
        <v>663</v>
      </c>
      <c r="B34820" s="35" t="s">
        <v>453</v>
      </c>
      <c r="C34820" s="33">
        <v>1634.00000191</v>
      </c>
      <c r="D34820" s="35">
        <v>301</v>
      </c>
      <c r="E34820" s="35">
        <v>2</v>
      </c>
      <c r="F34820" s="34">
        <v>8.7427871903400014</v>
      </c>
      <c r="H34820" s="35" t="s">
        <v>474</v>
      </c>
      <c r="I34820" s="35">
        <v>5593</v>
      </c>
      <c r="J34820" s="35">
        <v>47</v>
      </c>
      <c r="K34820" s="35">
        <v>2</v>
      </c>
      <c r="L34820" s="36">
        <v>4.2553191489361701E-2</v>
      </c>
      <c r="M34820" s="35" t="s">
        <v>474</v>
      </c>
      <c r="N34820" s="39">
        <v>2876.3769856218605</v>
      </c>
      <c r="O34820" s="92">
        <v>44875</v>
      </c>
      <c r="P34820" s="92">
        <f t="shared" si="1257"/>
        <v>44857</v>
      </c>
      <c r="Q34820" s="92">
        <f t="shared" si="1258"/>
        <v>44870</v>
      </c>
    </row>
    <row r="34821" spans="1:17" x14ac:dyDescent="0.25">
      <c r="A34821" s="1" t="s">
        <v>662</v>
      </c>
      <c r="B34821" s="35" t="s">
        <v>441</v>
      </c>
      <c r="C34821" s="33">
        <v>13346.999969480001</v>
      </c>
      <c r="D34821" s="35">
        <v>3330</v>
      </c>
      <c r="E34821" s="35">
        <v>26</v>
      </c>
      <c r="F34821" s="34">
        <v>13.914309293395549</v>
      </c>
      <c r="H34821" s="35" t="s">
        <v>474</v>
      </c>
      <c r="I34821" s="35">
        <v>56056</v>
      </c>
      <c r="J34821" s="35">
        <v>320</v>
      </c>
      <c r="K34821" s="35">
        <v>28</v>
      </c>
      <c r="L34821" s="36">
        <v>8.7499999999999994E-2</v>
      </c>
      <c r="M34821" s="35" t="s">
        <v>474</v>
      </c>
      <c r="N34821" s="39">
        <v>2397.5425244004641</v>
      </c>
      <c r="O34821" s="92">
        <v>44875</v>
      </c>
      <c r="P34821" s="92">
        <f t="shared" si="1257"/>
        <v>44857</v>
      </c>
      <c r="Q34821" s="92">
        <f t="shared" si="1258"/>
        <v>44870</v>
      </c>
    </row>
    <row r="34822" spans="1:17" x14ac:dyDescent="0.25">
      <c r="A34822" s="1" t="s">
        <v>661</v>
      </c>
      <c r="B34822" s="35" t="s">
        <v>448</v>
      </c>
      <c r="C34822" s="33">
        <v>12447.999969480001</v>
      </c>
      <c r="D34822" s="35">
        <v>3520</v>
      </c>
      <c r="E34822" s="35">
        <v>30</v>
      </c>
      <c r="F34822" s="34">
        <v>17.214469377498382</v>
      </c>
      <c r="H34822" s="35" t="s">
        <v>455</v>
      </c>
      <c r="I34822" s="35">
        <v>58496</v>
      </c>
      <c r="J34822" s="35">
        <v>422</v>
      </c>
      <c r="K34822" s="35">
        <v>30</v>
      </c>
      <c r="L34822" s="36">
        <v>7.1090047393364927E-2</v>
      </c>
      <c r="M34822" s="35" t="s">
        <v>455</v>
      </c>
      <c r="N34822" s="39">
        <v>3390.102836075348</v>
      </c>
      <c r="O34822" s="92">
        <v>44875</v>
      </c>
      <c r="P34822" s="92">
        <f t="shared" si="1257"/>
        <v>44857</v>
      </c>
      <c r="Q34822" s="92">
        <f t="shared" si="1258"/>
        <v>44870</v>
      </c>
    </row>
    <row r="34823" spans="1:17" x14ac:dyDescent="0.25">
      <c r="A34823" s="1" t="s">
        <v>660</v>
      </c>
      <c r="B34823" s="35" t="s">
        <v>441</v>
      </c>
      <c r="C34823" s="33">
        <v>5003.9999694799999</v>
      </c>
      <c r="D34823" s="35">
        <v>1283</v>
      </c>
      <c r="E34823" s="35">
        <v>9</v>
      </c>
      <c r="F34823" s="34">
        <v>12.846865443205559</v>
      </c>
      <c r="H34823" s="35" t="s">
        <v>455</v>
      </c>
      <c r="I34823" s="35">
        <v>54403</v>
      </c>
      <c r="J34823" s="35">
        <v>173</v>
      </c>
      <c r="K34823" s="35">
        <v>9</v>
      </c>
      <c r="L34823" s="36">
        <v>5.2023121387283239E-2</v>
      </c>
      <c r="M34823" s="35" t="s">
        <v>455</v>
      </c>
      <c r="N34823" s="39">
        <v>3457.2342337159848</v>
      </c>
      <c r="O34823" s="92">
        <v>44875</v>
      </c>
      <c r="P34823" s="92">
        <f t="shared" si="1257"/>
        <v>44857</v>
      </c>
      <c r="Q34823" s="92">
        <f t="shared" si="1258"/>
        <v>44870</v>
      </c>
    </row>
    <row r="34824" spans="1:17" x14ac:dyDescent="0.25">
      <c r="A34824" s="1" t="s">
        <v>659</v>
      </c>
      <c r="B34824" s="35" t="s">
        <v>450</v>
      </c>
      <c r="C34824" s="33">
        <v>54481.000061040002</v>
      </c>
      <c r="D34824" s="35">
        <v>17622</v>
      </c>
      <c r="E34824" s="35">
        <v>105</v>
      </c>
      <c r="F34824" s="34">
        <v>13.76626712357899</v>
      </c>
      <c r="H34824" s="35" t="s">
        <v>455</v>
      </c>
      <c r="I34824" s="35">
        <v>323410</v>
      </c>
      <c r="J34824" s="35">
        <v>1803</v>
      </c>
      <c r="K34824" s="35">
        <v>117</v>
      </c>
      <c r="L34824" s="36">
        <v>6.4891846921797003E-2</v>
      </c>
      <c r="M34824" s="35" t="s">
        <v>455</v>
      </c>
      <c r="N34824" s="39">
        <v>3309.4106165083895</v>
      </c>
      <c r="O34824" s="92">
        <v>44875</v>
      </c>
      <c r="P34824" s="92">
        <f t="shared" si="1257"/>
        <v>44857</v>
      </c>
      <c r="Q34824" s="92">
        <f t="shared" si="1258"/>
        <v>44870</v>
      </c>
    </row>
    <row r="34825" spans="1:17" x14ac:dyDescent="0.25">
      <c r="A34825" s="1" t="s">
        <v>658</v>
      </c>
      <c r="B34825" s="35" t="s">
        <v>447</v>
      </c>
      <c r="C34825" s="33">
        <v>1280.0000066800001</v>
      </c>
      <c r="D34825" s="35">
        <v>124</v>
      </c>
      <c r="E34825" s="35">
        <v>1</v>
      </c>
      <c r="F34825" s="34">
        <v>5.5803571137346548</v>
      </c>
      <c r="H34825" s="35" t="s">
        <v>455</v>
      </c>
      <c r="I34825" s="35">
        <v>4503</v>
      </c>
      <c r="J34825" s="35">
        <v>30</v>
      </c>
      <c r="K34825" s="35">
        <v>1</v>
      </c>
      <c r="L34825" s="36">
        <v>3.3333333333333333E-2</v>
      </c>
      <c r="M34825" s="35" t="s">
        <v>455</v>
      </c>
      <c r="N34825" s="39">
        <v>2343.7499877685545</v>
      </c>
      <c r="O34825" s="92">
        <v>44875</v>
      </c>
      <c r="P34825" s="92">
        <f t="shared" si="1257"/>
        <v>44857</v>
      </c>
      <c r="Q34825" s="92">
        <f t="shared" si="1258"/>
        <v>44870</v>
      </c>
    </row>
    <row r="34826" spans="1:17" x14ac:dyDescent="0.25">
      <c r="A34826" s="1" t="s">
        <v>657</v>
      </c>
      <c r="B34826" s="35" t="s">
        <v>443</v>
      </c>
      <c r="C34826" s="33">
        <v>18361.000015260001</v>
      </c>
      <c r="D34826" s="35">
        <v>4328</v>
      </c>
      <c r="E34826" s="35">
        <v>26</v>
      </c>
      <c r="F34826" s="34">
        <v>10.114606261093448</v>
      </c>
      <c r="H34826" s="35" t="s">
        <v>455</v>
      </c>
      <c r="I34826" s="35">
        <v>71483</v>
      </c>
      <c r="J34826" s="35">
        <v>434</v>
      </c>
      <c r="K34826" s="35">
        <v>30</v>
      </c>
      <c r="L34826" s="36">
        <v>6.9124423963133647E-2</v>
      </c>
      <c r="M34826" s="35" t="s">
        <v>455</v>
      </c>
      <c r="N34826" s="39">
        <v>2363.7056785539921</v>
      </c>
      <c r="O34826" s="92">
        <v>44875</v>
      </c>
      <c r="P34826" s="92">
        <f t="shared" si="1257"/>
        <v>44857</v>
      </c>
      <c r="Q34826" s="92">
        <f t="shared" si="1258"/>
        <v>44870</v>
      </c>
    </row>
    <row r="34827" spans="1:17" x14ac:dyDescent="0.25">
      <c r="A34827" s="1" t="s">
        <v>656</v>
      </c>
      <c r="B34827" s="35" t="s">
        <v>446</v>
      </c>
      <c r="C34827" s="33">
        <v>11603.999977109999</v>
      </c>
      <c r="D34827" s="35">
        <v>1996</v>
      </c>
      <c r="E34827" s="35">
        <v>11</v>
      </c>
      <c r="F34827" s="34">
        <v>6.7710641784228063</v>
      </c>
      <c r="H34827" s="35" t="s">
        <v>455</v>
      </c>
      <c r="I34827" s="35">
        <v>36992</v>
      </c>
      <c r="J34827" s="35">
        <v>223</v>
      </c>
      <c r="K34827" s="35">
        <v>12</v>
      </c>
      <c r="L34827" s="36">
        <v>5.3811659192825115E-2</v>
      </c>
      <c r="M34827" s="35" t="s">
        <v>455</v>
      </c>
      <c r="N34827" s="39">
        <v>1921.7511240941819</v>
      </c>
      <c r="O34827" s="92">
        <v>44875</v>
      </c>
      <c r="P34827" s="92">
        <f t="shared" si="1257"/>
        <v>44857</v>
      </c>
      <c r="Q34827" s="92">
        <f t="shared" si="1258"/>
        <v>44870</v>
      </c>
    </row>
    <row r="34828" spans="1:17" x14ac:dyDescent="0.25">
      <c r="A34828" s="1" t="s">
        <v>655</v>
      </c>
      <c r="B34828" s="35" t="s">
        <v>453</v>
      </c>
      <c r="C34828" s="33">
        <v>814.00000548000003</v>
      </c>
      <c r="D34828" s="35">
        <v>103</v>
      </c>
      <c r="E34828" s="35">
        <v>1</v>
      </c>
      <c r="F34828" s="34">
        <v>8.7750087159337777</v>
      </c>
      <c r="H34828" s="35" t="s">
        <v>459</v>
      </c>
      <c r="I34828" s="35">
        <v>1608</v>
      </c>
      <c r="J34828" s="35">
        <v>16</v>
      </c>
      <c r="K34828" s="35">
        <v>1</v>
      </c>
      <c r="L34828" s="36">
        <v>6.25E-2</v>
      </c>
      <c r="M34828" s="35" t="s">
        <v>455</v>
      </c>
      <c r="N34828" s="39">
        <v>1965.6019523691664</v>
      </c>
      <c r="O34828" s="92">
        <v>44875</v>
      </c>
      <c r="P34828" s="92">
        <f t="shared" si="1257"/>
        <v>44857</v>
      </c>
      <c r="Q34828" s="92">
        <f t="shared" si="1258"/>
        <v>44870</v>
      </c>
    </row>
    <row r="34829" spans="1:17" x14ac:dyDescent="0.25">
      <c r="A34829" s="1" t="s">
        <v>654</v>
      </c>
      <c r="B34829" s="35" t="s">
        <v>441</v>
      </c>
      <c r="C34829" s="33">
        <v>1194.00000811</v>
      </c>
      <c r="D34829" s="35">
        <v>229</v>
      </c>
      <c r="E34829" s="35">
        <v>2</v>
      </c>
      <c r="F34829" s="34">
        <v>11.964584747639449</v>
      </c>
      <c r="H34829" s="35" t="s">
        <v>455</v>
      </c>
      <c r="I34829" s="35">
        <v>5178</v>
      </c>
      <c r="J34829" s="35">
        <v>19</v>
      </c>
      <c r="K34829" s="35">
        <v>2</v>
      </c>
      <c r="L34829" s="36">
        <v>0.10526315789473684</v>
      </c>
      <c r="M34829" s="35" t="s">
        <v>455</v>
      </c>
      <c r="N34829" s="39">
        <v>1591.289771436047</v>
      </c>
      <c r="O34829" s="92">
        <v>44875</v>
      </c>
      <c r="P34829" s="92">
        <f t="shared" si="1257"/>
        <v>44857</v>
      </c>
      <c r="Q34829" s="92">
        <f t="shared" si="1258"/>
        <v>44870</v>
      </c>
    </row>
    <row r="34830" spans="1:17" x14ac:dyDescent="0.25">
      <c r="A34830" s="1" t="s">
        <v>653</v>
      </c>
      <c r="B34830" s="35" t="s">
        <v>441</v>
      </c>
      <c r="C34830" s="33">
        <v>1725.99998665</v>
      </c>
      <c r="D34830" s="35">
        <v>375</v>
      </c>
      <c r="E34830" s="35">
        <v>2</v>
      </c>
      <c r="F34830" s="34">
        <v>8.2767754323344374</v>
      </c>
      <c r="H34830" s="35" t="s">
        <v>459</v>
      </c>
      <c r="I34830" s="35">
        <v>5709</v>
      </c>
      <c r="J34830" s="35">
        <v>16</v>
      </c>
      <c r="K34830" s="35">
        <v>2</v>
      </c>
      <c r="L34830" s="36">
        <v>0.125</v>
      </c>
      <c r="M34830" s="35" t="s">
        <v>455</v>
      </c>
      <c r="N34830" s="39">
        <v>926.99884842145696</v>
      </c>
      <c r="O34830" s="92">
        <v>44875</v>
      </c>
      <c r="P34830" s="92">
        <f t="shared" si="1257"/>
        <v>44857</v>
      </c>
      <c r="Q34830" s="92">
        <f t="shared" si="1258"/>
        <v>44870</v>
      </c>
    </row>
    <row r="34831" spans="1:17" x14ac:dyDescent="0.25">
      <c r="A34831" s="1" t="s">
        <v>652</v>
      </c>
      <c r="B34831" s="35" t="s">
        <v>453</v>
      </c>
      <c r="C34831" s="33">
        <v>43927.000061040002</v>
      </c>
      <c r="D34831" s="35">
        <v>13796</v>
      </c>
      <c r="E34831" s="35">
        <v>159</v>
      </c>
      <c r="F34831" s="34">
        <v>25.854583380065147</v>
      </c>
      <c r="H34831" s="35" t="s">
        <v>455</v>
      </c>
      <c r="I34831" s="35">
        <v>268494</v>
      </c>
      <c r="J34831" s="35">
        <v>1608</v>
      </c>
      <c r="K34831" s="35">
        <v>170</v>
      </c>
      <c r="L34831" s="36">
        <v>0.10572139303482588</v>
      </c>
      <c r="M34831" s="35" t="s">
        <v>455</v>
      </c>
      <c r="N34831" s="39">
        <v>3660.6187487548846</v>
      </c>
      <c r="O34831" s="92">
        <v>44875</v>
      </c>
      <c r="P34831" s="92">
        <f t="shared" si="1257"/>
        <v>44857</v>
      </c>
      <c r="Q34831" s="92">
        <f t="shared" si="1258"/>
        <v>44870</v>
      </c>
    </row>
    <row r="34832" spans="1:17" x14ac:dyDescent="0.25">
      <c r="A34832" s="1" t="s">
        <v>651</v>
      </c>
      <c r="B34832" s="35" t="s">
        <v>447</v>
      </c>
      <c r="C34832" s="33">
        <v>633.00000477000003</v>
      </c>
      <c r="D34832" s="35">
        <v>84</v>
      </c>
      <c r="E34832" s="35">
        <v>1</v>
      </c>
      <c r="F34832" s="34">
        <v>11.284134421851219</v>
      </c>
      <c r="H34832" s="35" t="s">
        <v>474</v>
      </c>
      <c r="I34832" s="35">
        <v>2464</v>
      </c>
      <c r="J34832" s="35">
        <v>17</v>
      </c>
      <c r="K34832" s="35">
        <v>1</v>
      </c>
      <c r="L34832" s="36">
        <v>5.8823529411764705E-2</v>
      </c>
      <c r="M34832" s="35" t="s">
        <v>474</v>
      </c>
      <c r="N34832" s="39">
        <v>2685.6239924005899</v>
      </c>
      <c r="O34832" s="92">
        <v>44875</v>
      </c>
      <c r="P34832" s="92">
        <f t="shared" si="1257"/>
        <v>44857</v>
      </c>
      <c r="Q34832" s="92">
        <f t="shared" si="1258"/>
        <v>44870</v>
      </c>
    </row>
    <row r="34833" spans="1:17" x14ac:dyDescent="0.25">
      <c r="A34833" s="1" t="s">
        <v>650</v>
      </c>
      <c r="B34833" s="35" t="s">
        <v>444</v>
      </c>
      <c r="C34833" s="33">
        <v>9945.0000152600005</v>
      </c>
      <c r="D34833" s="35">
        <v>1970</v>
      </c>
      <c r="E34833" s="35">
        <v>8</v>
      </c>
      <c r="F34833" s="34">
        <v>5.7458880900125573</v>
      </c>
      <c r="H34833" s="35" t="s">
        <v>455</v>
      </c>
      <c r="I34833" s="35">
        <v>37415</v>
      </c>
      <c r="J34833" s="35">
        <v>236</v>
      </c>
      <c r="K34833" s="35">
        <v>11</v>
      </c>
      <c r="L34833" s="36">
        <v>4.6610169491525424E-2</v>
      </c>
      <c r="M34833" s="35" t="s">
        <v>455</v>
      </c>
      <c r="N34833" s="39">
        <v>2373.0517811751865</v>
      </c>
      <c r="O34833" s="92">
        <v>44875</v>
      </c>
      <c r="P34833" s="92">
        <f t="shared" si="1257"/>
        <v>44857</v>
      </c>
      <c r="Q34833" s="92">
        <f t="shared" si="1258"/>
        <v>44870</v>
      </c>
    </row>
    <row r="34834" spans="1:17" x14ac:dyDescent="0.25">
      <c r="A34834" s="1" t="s">
        <v>443</v>
      </c>
      <c r="B34834" s="35" t="s">
        <v>443</v>
      </c>
      <c r="C34834" s="33">
        <v>61216.999511720001</v>
      </c>
      <c r="D34834" s="35">
        <v>15591</v>
      </c>
      <c r="E34834" s="35">
        <v>105</v>
      </c>
      <c r="F34834" s="34">
        <v>12.251498864403056</v>
      </c>
      <c r="H34834" s="35" t="s">
        <v>455</v>
      </c>
      <c r="I34834" s="35">
        <v>278257</v>
      </c>
      <c r="J34834" s="35">
        <v>1588</v>
      </c>
      <c r="K34834" s="35">
        <v>113</v>
      </c>
      <c r="L34834" s="36">
        <v>7.1158690176322412E-2</v>
      </c>
      <c r="M34834" s="35" t="s">
        <v>455</v>
      </c>
      <c r="N34834" s="39">
        <v>2594.050692889607</v>
      </c>
      <c r="O34834" s="92">
        <v>44875</v>
      </c>
      <c r="P34834" s="92">
        <f t="shared" si="1257"/>
        <v>44857</v>
      </c>
      <c r="Q34834" s="92">
        <f t="shared" si="1258"/>
        <v>44870</v>
      </c>
    </row>
    <row r="34835" spans="1:17" x14ac:dyDescent="0.25">
      <c r="A34835" s="1" t="s">
        <v>649</v>
      </c>
      <c r="B34835" s="35" t="s">
        <v>443</v>
      </c>
      <c r="C34835" s="33">
        <v>2929.9999961899998</v>
      </c>
      <c r="D34835" s="35">
        <v>596</v>
      </c>
      <c r="E34835" s="35">
        <v>6</v>
      </c>
      <c r="F34835" s="34">
        <v>14.627011233062039</v>
      </c>
      <c r="H34835" s="35" t="s">
        <v>455</v>
      </c>
      <c r="I34835" s="35">
        <v>10282</v>
      </c>
      <c r="J34835" s="35">
        <v>74</v>
      </c>
      <c r="K34835" s="35">
        <v>7</v>
      </c>
      <c r="L34835" s="36">
        <v>9.45945945945946E-2</v>
      </c>
      <c r="M34835" s="35" t="s">
        <v>455</v>
      </c>
      <c r="N34835" s="39">
        <v>2525.5972729087121</v>
      </c>
      <c r="O34835" s="92">
        <v>44875</v>
      </c>
      <c r="P34835" s="92">
        <f t="shared" si="1257"/>
        <v>44857</v>
      </c>
      <c r="Q34835" s="92">
        <f t="shared" si="1258"/>
        <v>44870</v>
      </c>
    </row>
    <row r="34836" spans="1:17" x14ac:dyDescent="0.25">
      <c r="A34836" s="1" t="s">
        <v>648</v>
      </c>
      <c r="B34836" s="35" t="s">
        <v>441</v>
      </c>
      <c r="C34836" s="33">
        <v>3494.9999961899998</v>
      </c>
      <c r="D34836" s="35">
        <v>588</v>
      </c>
      <c r="E34836" s="35">
        <v>6</v>
      </c>
      <c r="F34836" s="34">
        <v>12.262415709259702</v>
      </c>
      <c r="H34836" s="35" t="s">
        <v>474</v>
      </c>
      <c r="I34836" s="35">
        <v>16085</v>
      </c>
      <c r="J34836" s="35">
        <v>85</v>
      </c>
      <c r="K34836" s="35">
        <v>6</v>
      </c>
      <c r="L34836" s="36">
        <v>7.0588235294117646E-2</v>
      </c>
      <c r="M34836" s="35" t="s">
        <v>474</v>
      </c>
      <c r="N34836" s="39">
        <v>2432.0457823365077</v>
      </c>
      <c r="O34836" s="92">
        <v>44875</v>
      </c>
      <c r="P34836" s="92">
        <f t="shared" si="1257"/>
        <v>44857</v>
      </c>
      <c r="Q34836" s="92">
        <f t="shared" si="1258"/>
        <v>44870</v>
      </c>
    </row>
    <row r="34837" spans="1:17" x14ac:dyDescent="0.25">
      <c r="A34837" s="1" t="s">
        <v>647</v>
      </c>
      <c r="B34837" s="35" t="s">
        <v>454</v>
      </c>
      <c r="C34837" s="33">
        <v>3664.00000572</v>
      </c>
      <c r="D34837" s="35">
        <v>492</v>
      </c>
      <c r="E34837" s="35">
        <v>0</v>
      </c>
      <c r="F34837" s="34">
        <v>0</v>
      </c>
      <c r="H34837" s="35" t="s">
        <v>455</v>
      </c>
      <c r="I34837" s="35">
        <v>15554</v>
      </c>
      <c r="J34837" s="35">
        <v>29</v>
      </c>
      <c r="K34837" s="35">
        <v>1</v>
      </c>
      <c r="L34837" s="36">
        <v>3.4482758620689655E-2</v>
      </c>
      <c r="M34837" s="35" t="s">
        <v>455</v>
      </c>
      <c r="N34837" s="39">
        <v>791.48471492159047</v>
      </c>
      <c r="O34837" s="92">
        <v>44875</v>
      </c>
      <c r="P34837" s="92">
        <f t="shared" si="1257"/>
        <v>44857</v>
      </c>
      <c r="Q34837" s="92">
        <f t="shared" si="1258"/>
        <v>44870</v>
      </c>
    </row>
    <row r="34838" spans="1:17" x14ac:dyDescent="0.25">
      <c r="A34838" s="1" t="s">
        <v>646</v>
      </c>
      <c r="B34838" s="35" t="s">
        <v>444</v>
      </c>
      <c r="C34838" s="33">
        <v>101635.99993897</v>
      </c>
      <c r="D34838" s="35">
        <v>22814</v>
      </c>
      <c r="E34838" s="35">
        <v>135</v>
      </c>
      <c r="F34838" s="34">
        <v>9.487639368577522</v>
      </c>
      <c r="H34838" s="35" t="s">
        <v>455</v>
      </c>
      <c r="I34838" s="35">
        <v>508873</v>
      </c>
      <c r="J34838" s="35">
        <v>3069</v>
      </c>
      <c r="K34838" s="35">
        <v>182</v>
      </c>
      <c r="L34838" s="36">
        <v>5.9302704463994785E-2</v>
      </c>
      <c r="M34838" s="35" t="s">
        <v>455</v>
      </c>
      <c r="N34838" s="39">
        <v>3019.5993563726061</v>
      </c>
      <c r="O34838" s="92">
        <v>44875</v>
      </c>
      <c r="P34838" s="92">
        <f t="shared" si="1257"/>
        <v>44857</v>
      </c>
      <c r="Q34838" s="92">
        <f t="shared" si="1258"/>
        <v>44870</v>
      </c>
    </row>
    <row r="34839" spans="1:17" x14ac:dyDescent="0.25">
      <c r="A34839" s="1" t="s">
        <v>645</v>
      </c>
      <c r="B34839" s="35" t="s">
        <v>444</v>
      </c>
      <c r="C34839" s="33">
        <v>34984.000183110002</v>
      </c>
      <c r="D34839" s="35">
        <v>11424</v>
      </c>
      <c r="E34839" s="35">
        <v>55</v>
      </c>
      <c r="F34839" s="34">
        <v>11.2296232792387</v>
      </c>
      <c r="H34839" s="35" t="s">
        <v>474</v>
      </c>
      <c r="I34839" s="35">
        <v>220112</v>
      </c>
      <c r="J34839" s="35">
        <v>1462</v>
      </c>
      <c r="K34839" s="35">
        <v>68</v>
      </c>
      <c r="L34839" s="36">
        <v>4.6511627906976744E-2</v>
      </c>
      <c r="M34839" s="35" t="s">
        <v>474</v>
      </c>
      <c r="N34839" s="39">
        <v>4179.053259626502</v>
      </c>
      <c r="O34839" s="92">
        <v>44875</v>
      </c>
      <c r="P34839" s="92">
        <f t="shared" si="1257"/>
        <v>44857</v>
      </c>
      <c r="Q34839" s="92">
        <f t="shared" si="1258"/>
        <v>44870</v>
      </c>
    </row>
    <row r="34840" spans="1:17" x14ac:dyDescent="0.25">
      <c r="A34840" s="1" t="s">
        <v>644</v>
      </c>
      <c r="B34840" s="35" t="s">
        <v>452</v>
      </c>
      <c r="C34840" s="33">
        <v>15141.99993896</v>
      </c>
      <c r="D34840" s="35">
        <v>4405</v>
      </c>
      <c r="E34840" s="35">
        <v>60</v>
      </c>
      <c r="F34840" s="34">
        <v>28.303488990825091</v>
      </c>
      <c r="H34840" s="35" t="s">
        <v>474</v>
      </c>
      <c r="I34840" s="35">
        <v>71359</v>
      </c>
      <c r="J34840" s="35">
        <v>872</v>
      </c>
      <c r="K34840" s="35">
        <v>87</v>
      </c>
      <c r="L34840" s="36">
        <v>9.9770642201834861E-2</v>
      </c>
      <c r="M34840" s="35" t="s">
        <v>474</v>
      </c>
      <c r="N34840" s="39">
        <v>5758.8165599998792</v>
      </c>
      <c r="O34840" s="92">
        <v>44875</v>
      </c>
      <c r="P34840" s="92">
        <f t="shared" si="1257"/>
        <v>44857</v>
      </c>
      <c r="Q34840" s="92">
        <f t="shared" si="1258"/>
        <v>44870</v>
      </c>
    </row>
    <row r="34841" spans="1:17" x14ac:dyDescent="0.25">
      <c r="A34841" s="1" t="s">
        <v>643</v>
      </c>
      <c r="B34841" s="35" t="s">
        <v>446</v>
      </c>
      <c r="C34841" s="33">
        <v>25517.999816889998</v>
      </c>
      <c r="D34841" s="35">
        <v>6347</v>
      </c>
      <c r="E34841" s="35">
        <v>34</v>
      </c>
      <c r="F34841" s="34">
        <v>9.5170916451061025</v>
      </c>
      <c r="H34841" s="35" t="s">
        <v>455</v>
      </c>
      <c r="I34841" s="35">
        <v>133218</v>
      </c>
      <c r="J34841" s="35">
        <v>682</v>
      </c>
      <c r="K34841" s="35">
        <v>35</v>
      </c>
      <c r="L34841" s="36">
        <v>5.1319648093841645E-2</v>
      </c>
      <c r="M34841" s="35" t="s">
        <v>455</v>
      </c>
      <c r="N34841" s="39">
        <v>2672.6232655139138</v>
      </c>
      <c r="O34841" s="92">
        <v>44875</v>
      </c>
      <c r="P34841" s="92">
        <f t="shared" si="1257"/>
        <v>44857</v>
      </c>
      <c r="Q34841" s="92">
        <f t="shared" si="1258"/>
        <v>44870</v>
      </c>
    </row>
    <row r="34842" spans="1:17" x14ac:dyDescent="0.25">
      <c r="A34842" s="1" t="s">
        <v>642</v>
      </c>
      <c r="B34842" s="35" t="s">
        <v>452</v>
      </c>
      <c r="C34842" s="33">
        <v>12501.999961850001</v>
      </c>
      <c r="D34842" s="35">
        <v>2861</v>
      </c>
      <c r="E34842" s="35">
        <v>10</v>
      </c>
      <c r="F34842" s="34">
        <v>5.713371592268162</v>
      </c>
      <c r="H34842" s="35" t="s">
        <v>455</v>
      </c>
      <c r="I34842" s="35">
        <v>38861</v>
      </c>
      <c r="J34842" s="35">
        <v>159</v>
      </c>
      <c r="K34842" s="35">
        <v>13</v>
      </c>
      <c r="L34842" s="36">
        <v>8.1761006289308172E-2</v>
      </c>
      <c r="M34842" s="35" t="s">
        <v>455</v>
      </c>
      <c r="N34842" s="39">
        <v>1271.7965164388927</v>
      </c>
      <c r="O34842" s="92">
        <v>44875</v>
      </c>
      <c r="P34842" s="92">
        <f t="shared" si="1257"/>
        <v>44857</v>
      </c>
      <c r="Q34842" s="92">
        <f t="shared" si="1258"/>
        <v>44870</v>
      </c>
    </row>
    <row r="34843" spans="1:17" x14ac:dyDescent="0.25">
      <c r="A34843" s="1" t="s">
        <v>641</v>
      </c>
      <c r="B34843" s="35" t="s">
        <v>442</v>
      </c>
      <c r="C34843" s="33">
        <v>62185.999969479999</v>
      </c>
      <c r="D34843" s="35">
        <v>24371</v>
      </c>
      <c r="E34843" s="35">
        <v>82</v>
      </c>
      <c r="F34843" s="34">
        <v>9.4187483678279023</v>
      </c>
      <c r="H34843" s="35" t="s">
        <v>455</v>
      </c>
      <c r="I34843" s="35">
        <v>370999</v>
      </c>
      <c r="J34843" s="35">
        <v>1989</v>
      </c>
      <c r="K34843" s="35">
        <v>97</v>
      </c>
      <c r="L34843" s="36">
        <v>4.8768225238813474E-2</v>
      </c>
      <c r="M34843" s="35" t="s">
        <v>455</v>
      </c>
      <c r="N34843" s="39">
        <v>3198.4691103723871</v>
      </c>
      <c r="O34843" s="92">
        <v>44875</v>
      </c>
      <c r="P34843" s="92">
        <f t="shared" si="1257"/>
        <v>44857</v>
      </c>
      <c r="Q34843" s="92">
        <f t="shared" si="1258"/>
        <v>44870</v>
      </c>
    </row>
    <row r="34844" spans="1:17" x14ac:dyDescent="0.25">
      <c r="A34844" s="1" t="s">
        <v>640</v>
      </c>
      <c r="B34844" s="35" t="s">
        <v>453</v>
      </c>
      <c r="C34844" s="33">
        <v>1407.00001335</v>
      </c>
      <c r="D34844" s="35">
        <v>218</v>
      </c>
      <c r="E34844" s="35">
        <v>1</v>
      </c>
      <c r="F34844" s="34">
        <v>5.0766574805144034</v>
      </c>
      <c r="H34844" s="35" t="s">
        <v>459</v>
      </c>
      <c r="I34844" s="35">
        <v>5613</v>
      </c>
      <c r="J34844" s="35">
        <v>51</v>
      </c>
      <c r="K34844" s="35">
        <v>1</v>
      </c>
      <c r="L34844" s="36">
        <v>1.9607843137254902E-2</v>
      </c>
      <c r="M34844" s="35" t="s">
        <v>459</v>
      </c>
      <c r="N34844" s="39">
        <v>3624.7334410872841</v>
      </c>
      <c r="O34844" s="92">
        <v>44875</v>
      </c>
      <c r="P34844" s="92">
        <f t="shared" si="1257"/>
        <v>44857</v>
      </c>
      <c r="Q34844" s="92">
        <f t="shared" si="1258"/>
        <v>44870</v>
      </c>
    </row>
    <row r="34845" spans="1:17" x14ac:dyDescent="0.25">
      <c r="A34845" s="1" t="s">
        <v>639</v>
      </c>
      <c r="B34845" s="35" t="s">
        <v>443</v>
      </c>
      <c r="C34845" s="33">
        <v>5716.9999923699997</v>
      </c>
      <c r="D34845" s="35">
        <v>1541</v>
      </c>
      <c r="E34845" s="35">
        <v>10</v>
      </c>
      <c r="F34845" s="34">
        <v>12.494065335648269</v>
      </c>
      <c r="H34845" s="35" t="s">
        <v>455</v>
      </c>
      <c r="I34845" s="35">
        <v>23650</v>
      </c>
      <c r="J34845" s="35">
        <v>153</v>
      </c>
      <c r="K34845" s="35">
        <v>15</v>
      </c>
      <c r="L34845" s="36">
        <v>9.8039215686274508E-2</v>
      </c>
      <c r="M34845" s="35" t="s">
        <v>474</v>
      </c>
      <c r="N34845" s="39">
        <v>2676.2287948958592</v>
      </c>
      <c r="O34845" s="92">
        <v>44875</v>
      </c>
      <c r="P34845" s="92">
        <f t="shared" si="1257"/>
        <v>44857</v>
      </c>
      <c r="Q34845" s="92">
        <f t="shared" si="1258"/>
        <v>44870</v>
      </c>
    </row>
    <row r="34846" spans="1:17" x14ac:dyDescent="0.25">
      <c r="A34846" s="1" t="s">
        <v>638</v>
      </c>
      <c r="B34846" s="35" t="s">
        <v>443</v>
      </c>
      <c r="C34846" s="33">
        <v>17802.999961850001</v>
      </c>
      <c r="D34846" s="35">
        <v>4982</v>
      </c>
      <c r="E34846" s="35">
        <v>30</v>
      </c>
      <c r="F34846" s="34">
        <v>12.036494677577181</v>
      </c>
      <c r="H34846" s="35" t="s">
        <v>455</v>
      </c>
      <c r="I34846" s="35">
        <v>89515</v>
      </c>
      <c r="J34846" s="35">
        <v>478</v>
      </c>
      <c r="K34846" s="35">
        <v>39</v>
      </c>
      <c r="L34846" s="36">
        <v>8.1589958158995821E-2</v>
      </c>
      <c r="M34846" s="35" t="s">
        <v>455</v>
      </c>
      <c r="N34846" s="39">
        <v>2684.9407460782163</v>
      </c>
      <c r="O34846" s="92">
        <v>44875</v>
      </c>
      <c r="P34846" s="92">
        <f t="shared" si="1257"/>
        <v>44857</v>
      </c>
      <c r="Q34846" s="92">
        <f t="shared" si="1258"/>
        <v>44870</v>
      </c>
    </row>
    <row r="34847" spans="1:17" x14ac:dyDescent="0.25">
      <c r="A34847" s="1" t="s">
        <v>637</v>
      </c>
      <c r="B34847" s="35" t="s">
        <v>450</v>
      </c>
      <c r="C34847" s="33">
        <v>6992.0000152599996</v>
      </c>
      <c r="D34847" s="35">
        <v>1172</v>
      </c>
      <c r="E34847" s="35">
        <v>3</v>
      </c>
      <c r="F34847" s="34">
        <v>3.0647270282900023</v>
      </c>
      <c r="H34847" s="35" t="s">
        <v>455</v>
      </c>
      <c r="I34847" s="35">
        <v>27581</v>
      </c>
      <c r="J34847" s="35">
        <v>150</v>
      </c>
      <c r="K34847" s="35">
        <v>5</v>
      </c>
      <c r="L34847" s="36">
        <v>3.3333333333333333E-2</v>
      </c>
      <c r="M34847" s="35" t="s">
        <v>455</v>
      </c>
      <c r="N34847" s="39">
        <v>2145.3089198030016</v>
      </c>
      <c r="O34847" s="92">
        <v>44875</v>
      </c>
      <c r="P34847" s="92">
        <f t="shared" si="1257"/>
        <v>44857</v>
      </c>
      <c r="Q34847" s="92">
        <f t="shared" si="1258"/>
        <v>44870</v>
      </c>
    </row>
    <row r="34848" spans="1:17" x14ac:dyDescent="0.25">
      <c r="A34848" s="1" t="s">
        <v>636</v>
      </c>
      <c r="B34848" s="35" t="s">
        <v>449</v>
      </c>
      <c r="C34848" s="33">
        <v>424</v>
      </c>
      <c r="D34848" s="35">
        <v>73</v>
      </c>
      <c r="E34848" s="35">
        <v>2</v>
      </c>
      <c r="F34848" s="34">
        <v>33.692722371967655</v>
      </c>
      <c r="H34848" s="35" t="s">
        <v>474</v>
      </c>
      <c r="I34848" s="35">
        <v>1700</v>
      </c>
      <c r="J34848" s="35">
        <v>13</v>
      </c>
      <c r="K34848" s="35">
        <v>2</v>
      </c>
      <c r="L34848" s="36">
        <v>0.15384615384615385</v>
      </c>
      <c r="M34848" s="35" t="s">
        <v>474</v>
      </c>
      <c r="N34848" s="39">
        <v>3066.0377358490568</v>
      </c>
      <c r="O34848" s="92">
        <v>44875</v>
      </c>
      <c r="P34848" s="92">
        <f t="shared" si="1257"/>
        <v>44857</v>
      </c>
      <c r="Q34848" s="92">
        <f t="shared" si="1258"/>
        <v>44870</v>
      </c>
    </row>
    <row r="34849" spans="1:17" x14ac:dyDescent="0.25">
      <c r="A34849" s="1" t="s">
        <v>635</v>
      </c>
      <c r="B34849" s="35" t="s">
        <v>450</v>
      </c>
      <c r="C34849" s="33">
        <v>6161.0000343299998</v>
      </c>
      <c r="D34849" s="35">
        <v>1183</v>
      </c>
      <c r="E34849" s="35">
        <v>7</v>
      </c>
      <c r="F34849" s="34">
        <v>8.1155656097050208</v>
      </c>
      <c r="H34849" s="35" t="s">
        <v>474</v>
      </c>
      <c r="I34849" s="35">
        <v>28810</v>
      </c>
      <c r="J34849" s="35">
        <v>189</v>
      </c>
      <c r="K34849" s="35">
        <v>7</v>
      </c>
      <c r="L34849" s="36">
        <v>3.7037037037037035E-2</v>
      </c>
      <c r="M34849" s="35" t="s">
        <v>474</v>
      </c>
      <c r="N34849" s="39">
        <v>3067.6838004684978</v>
      </c>
      <c r="O34849" s="92">
        <v>44875</v>
      </c>
      <c r="P34849" s="92">
        <f t="shared" si="1257"/>
        <v>44857</v>
      </c>
      <c r="Q34849" s="92">
        <f t="shared" si="1258"/>
        <v>44870</v>
      </c>
    </row>
    <row r="34850" spans="1:17" x14ac:dyDescent="0.25">
      <c r="A34850" s="1" t="s">
        <v>634</v>
      </c>
      <c r="B34850" s="35" t="s">
        <v>441</v>
      </c>
      <c r="C34850" s="33">
        <v>1249.99999523</v>
      </c>
      <c r="D34850" s="35">
        <v>259</v>
      </c>
      <c r="E34850" s="35">
        <v>1</v>
      </c>
      <c r="F34850" s="34">
        <v>5.7142857360914281</v>
      </c>
      <c r="H34850" s="35" t="s">
        <v>474</v>
      </c>
      <c r="I34850" s="35">
        <v>5114</v>
      </c>
      <c r="J34850" s="35">
        <v>20</v>
      </c>
      <c r="K34850" s="35">
        <v>1</v>
      </c>
      <c r="L34850" s="36">
        <v>0.05</v>
      </c>
      <c r="M34850" s="35" t="s">
        <v>474</v>
      </c>
      <c r="N34850" s="39">
        <v>1600.0000061056001</v>
      </c>
      <c r="O34850" s="92">
        <v>44875</v>
      </c>
      <c r="P34850" s="92">
        <f t="shared" si="1257"/>
        <v>44857</v>
      </c>
      <c r="Q34850" s="92">
        <f t="shared" si="1258"/>
        <v>44870</v>
      </c>
    </row>
    <row r="34851" spans="1:17" x14ac:dyDescent="0.25">
      <c r="A34851" s="1" t="s">
        <v>633</v>
      </c>
      <c r="B34851" s="35" t="s">
        <v>448</v>
      </c>
      <c r="C34851" s="33">
        <v>1643.00000477</v>
      </c>
      <c r="D34851" s="35">
        <v>451</v>
      </c>
      <c r="E34851" s="35">
        <v>2</v>
      </c>
      <c r="F34851" s="34">
        <v>8.6948960707484062</v>
      </c>
      <c r="H34851" s="35" t="s">
        <v>455</v>
      </c>
      <c r="I34851" s="35">
        <v>7121</v>
      </c>
      <c r="J34851" s="35">
        <v>44</v>
      </c>
      <c r="K34851" s="35">
        <v>2</v>
      </c>
      <c r="L34851" s="36">
        <v>4.5454545454545456E-2</v>
      </c>
      <c r="M34851" s="35" t="s">
        <v>455</v>
      </c>
      <c r="N34851" s="39">
        <v>2678.0279897905093</v>
      </c>
      <c r="O34851" s="92">
        <v>44875</v>
      </c>
      <c r="P34851" s="92">
        <f t="shared" si="1257"/>
        <v>44857</v>
      </c>
      <c r="Q34851" s="92">
        <f t="shared" si="1258"/>
        <v>44870</v>
      </c>
    </row>
    <row r="34852" spans="1:17" x14ac:dyDescent="0.25">
      <c r="A34852" s="1" t="s">
        <v>632</v>
      </c>
      <c r="B34852" s="35" t="s">
        <v>441</v>
      </c>
      <c r="C34852" s="33">
        <v>9049.0000343299998</v>
      </c>
      <c r="D34852" s="35">
        <v>2200</v>
      </c>
      <c r="E34852" s="35">
        <v>10</v>
      </c>
      <c r="F34852" s="34">
        <v>7.8935320099001514</v>
      </c>
      <c r="H34852" s="35" t="s">
        <v>455</v>
      </c>
      <c r="I34852" s="35">
        <v>44366</v>
      </c>
      <c r="J34852" s="35">
        <v>264</v>
      </c>
      <c r="K34852" s="35">
        <v>11</v>
      </c>
      <c r="L34852" s="36">
        <v>4.1666666666666664E-2</v>
      </c>
      <c r="M34852" s="35" t="s">
        <v>455</v>
      </c>
      <c r="N34852" s="39">
        <v>2917.4494308590961</v>
      </c>
      <c r="O34852" s="92">
        <v>44875</v>
      </c>
      <c r="P34852" s="92">
        <f t="shared" si="1257"/>
        <v>44857</v>
      </c>
      <c r="Q34852" s="92">
        <f t="shared" si="1258"/>
        <v>44870</v>
      </c>
    </row>
    <row r="34853" spans="1:17" x14ac:dyDescent="0.25">
      <c r="A34853" s="1" t="s">
        <v>631</v>
      </c>
      <c r="B34853" s="35" t="s">
        <v>450</v>
      </c>
      <c r="C34853" s="33">
        <v>44479.999847409999</v>
      </c>
      <c r="D34853" s="35">
        <v>13576</v>
      </c>
      <c r="E34853" s="35">
        <v>94</v>
      </c>
      <c r="F34853" s="34">
        <v>15.095066855483987</v>
      </c>
      <c r="H34853" s="35" t="s">
        <v>459</v>
      </c>
      <c r="I34853" s="35">
        <v>305909</v>
      </c>
      <c r="J34853" s="35">
        <v>1507</v>
      </c>
      <c r="K34853" s="35">
        <v>107</v>
      </c>
      <c r="L34853" s="36">
        <v>7.1001990710019905E-2</v>
      </c>
      <c r="M34853" s="35" t="s">
        <v>474</v>
      </c>
      <c r="N34853" s="39">
        <v>3388.0395799680973</v>
      </c>
      <c r="O34853" s="92">
        <v>44875</v>
      </c>
      <c r="P34853" s="92">
        <f t="shared" ref="P34853:P34916" si="1259">O34853-18</f>
        <v>44857</v>
      </c>
      <c r="Q34853" s="92">
        <f t="shared" ref="Q34853:Q34916" si="1260">O34853-5</f>
        <v>44870</v>
      </c>
    </row>
    <row r="34854" spans="1:17" x14ac:dyDescent="0.25">
      <c r="A34854" s="1" t="s">
        <v>630</v>
      </c>
      <c r="B34854" s="35" t="s">
        <v>450</v>
      </c>
      <c r="C34854" s="33">
        <v>9236.0000419600001</v>
      </c>
      <c r="D34854" s="35">
        <v>1691</v>
      </c>
      <c r="E34854" s="35">
        <v>12</v>
      </c>
      <c r="F34854" s="34">
        <v>9.2804553188477481</v>
      </c>
      <c r="H34854" s="35" t="s">
        <v>474</v>
      </c>
      <c r="I34854" s="35">
        <v>29428</v>
      </c>
      <c r="J34854" s="35">
        <v>203</v>
      </c>
      <c r="K34854" s="35">
        <v>13</v>
      </c>
      <c r="L34854" s="36">
        <v>6.4039408866995079E-2</v>
      </c>
      <c r="M34854" s="35" t="s">
        <v>474</v>
      </c>
      <c r="N34854" s="39">
        <v>2197.9211680137751</v>
      </c>
      <c r="O34854" s="92">
        <v>44875</v>
      </c>
      <c r="P34854" s="92">
        <f t="shared" si="1259"/>
        <v>44857</v>
      </c>
      <c r="Q34854" s="92">
        <f t="shared" si="1260"/>
        <v>44870</v>
      </c>
    </row>
    <row r="34855" spans="1:17" x14ac:dyDescent="0.25">
      <c r="A34855" s="1" t="s">
        <v>629</v>
      </c>
      <c r="B34855" s="35" t="s">
        <v>453</v>
      </c>
      <c r="C34855" s="33">
        <v>988.99998713000002</v>
      </c>
      <c r="D34855" s="35">
        <v>223</v>
      </c>
      <c r="E34855" s="35">
        <v>1</v>
      </c>
      <c r="F34855" s="34">
        <v>7.2223025640123124</v>
      </c>
      <c r="H34855" s="35" t="s">
        <v>459</v>
      </c>
      <c r="I34855" s="35">
        <v>5992</v>
      </c>
      <c r="J34855" s="35">
        <v>13</v>
      </c>
      <c r="K34855" s="35">
        <v>1</v>
      </c>
      <c r="L34855" s="36">
        <v>7.6923076923076927E-2</v>
      </c>
      <c r="M34855" s="35" t="s">
        <v>474</v>
      </c>
      <c r="N34855" s="39">
        <v>1314.4590666502409</v>
      </c>
      <c r="O34855" s="92">
        <v>44875</v>
      </c>
      <c r="P34855" s="92">
        <f t="shared" si="1259"/>
        <v>44857</v>
      </c>
      <c r="Q34855" s="92">
        <f t="shared" si="1260"/>
        <v>44870</v>
      </c>
    </row>
    <row r="34856" spans="1:17" x14ac:dyDescent="0.25">
      <c r="A34856" s="1" t="s">
        <v>628</v>
      </c>
      <c r="B34856" s="35" t="s">
        <v>454</v>
      </c>
      <c r="C34856" s="33">
        <v>20259.000030520001</v>
      </c>
      <c r="D34856" s="35">
        <v>4326</v>
      </c>
      <c r="E34856" s="35">
        <v>40</v>
      </c>
      <c r="F34856" s="34">
        <v>14.10307938614244</v>
      </c>
      <c r="H34856" s="35" t="s">
        <v>455</v>
      </c>
      <c r="I34856" s="35">
        <v>78528</v>
      </c>
      <c r="J34856" s="35">
        <v>526</v>
      </c>
      <c r="K34856" s="35">
        <v>49</v>
      </c>
      <c r="L34856" s="36">
        <v>9.3155893536121678E-2</v>
      </c>
      <c r="M34856" s="35" t="s">
        <v>474</v>
      </c>
      <c r="N34856" s="39">
        <v>2596.3769149888235</v>
      </c>
      <c r="O34856" s="92">
        <v>44875</v>
      </c>
      <c r="P34856" s="92">
        <f t="shared" si="1259"/>
        <v>44857</v>
      </c>
      <c r="Q34856" s="92">
        <f t="shared" si="1260"/>
        <v>44870</v>
      </c>
    </row>
    <row r="34857" spans="1:17" x14ac:dyDescent="0.25">
      <c r="A34857" s="1" t="s">
        <v>627</v>
      </c>
      <c r="B34857" s="35" t="s">
        <v>450</v>
      </c>
      <c r="C34857" s="33">
        <v>28618.999954219998</v>
      </c>
      <c r="D34857" s="35">
        <v>10082</v>
      </c>
      <c r="E34857" s="35">
        <v>37</v>
      </c>
      <c r="F34857" s="34">
        <v>9.234624365228532</v>
      </c>
      <c r="H34857" s="35" t="s">
        <v>455</v>
      </c>
      <c r="I34857" s="35">
        <v>168739</v>
      </c>
      <c r="J34857" s="35">
        <v>887</v>
      </c>
      <c r="K34857" s="35">
        <v>41</v>
      </c>
      <c r="L34857" s="36">
        <v>4.6223224351747465E-2</v>
      </c>
      <c r="M34857" s="35" t="s">
        <v>455</v>
      </c>
      <c r="N34857" s="39">
        <v>3099.3396045245386</v>
      </c>
      <c r="O34857" s="92">
        <v>44875</v>
      </c>
      <c r="P34857" s="92">
        <f t="shared" si="1259"/>
        <v>44857</v>
      </c>
      <c r="Q34857" s="92">
        <f t="shared" si="1260"/>
        <v>44870</v>
      </c>
    </row>
    <row r="34858" spans="1:17" x14ac:dyDescent="0.25">
      <c r="A34858" s="1" t="s">
        <v>626</v>
      </c>
      <c r="B34858" s="35" t="s">
        <v>453</v>
      </c>
      <c r="C34858" s="33">
        <v>644.99999857</v>
      </c>
      <c r="D34858" s="35">
        <v>135</v>
      </c>
      <c r="E34858" s="35">
        <v>1</v>
      </c>
      <c r="F34858" s="34">
        <v>11.074197145260843</v>
      </c>
      <c r="H34858" s="35" t="s">
        <v>455</v>
      </c>
      <c r="I34858" s="35">
        <v>2732</v>
      </c>
      <c r="J34858" s="35">
        <v>9</v>
      </c>
      <c r="K34858" s="35">
        <v>1</v>
      </c>
      <c r="L34858" s="36">
        <v>0.1111111111111111</v>
      </c>
      <c r="M34858" s="35" t="s">
        <v>455</v>
      </c>
      <c r="N34858" s="39">
        <v>1395.3488403028664</v>
      </c>
      <c r="O34858" s="92">
        <v>44875</v>
      </c>
      <c r="P34858" s="92">
        <f t="shared" si="1259"/>
        <v>44857</v>
      </c>
      <c r="Q34858" s="92">
        <f t="shared" si="1260"/>
        <v>44870</v>
      </c>
    </row>
    <row r="34859" spans="1:17" x14ac:dyDescent="0.25">
      <c r="A34859" s="1" t="s">
        <v>625</v>
      </c>
      <c r="B34859" s="35" t="s">
        <v>443</v>
      </c>
      <c r="C34859" s="33">
        <v>19063.000045780002</v>
      </c>
      <c r="D34859" s="35">
        <v>3576</v>
      </c>
      <c r="E34859" s="35">
        <v>21</v>
      </c>
      <c r="F34859" s="34">
        <v>7.8686460494032096</v>
      </c>
      <c r="H34859" s="35" t="s">
        <v>455</v>
      </c>
      <c r="I34859" s="35">
        <v>79786</v>
      </c>
      <c r="J34859" s="35">
        <v>374</v>
      </c>
      <c r="K34859" s="35">
        <v>23</v>
      </c>
      <c r="L34859" s="36">
        <v>6.1497326203208559E-2</v>
      </c>
      <c r="M34859" s="35" t="s">
        <v>455</v>
      </c>
      <c r="N34859" s="39">
        <v>1961.9157483178669</v>
      </c>
      <c r="O34859" s="92">
        <v>44875</v>
      </c>
      <c r="P34859" s="92">
        <f t="shared" si="1259"/>
        <v>44857</v>
      </c>
      <c r="Q34859" s="92">
        <f t="shared" si="1260"/>
        <v>44870</v>
      </c>
    </row>
    <row r="34860" spans="1:17" x14ac:dyDescent="0.25">
      <c r="A34860" s="1" t="s">
        <v>624</v>
      </c>
      <c r="B34860" s="35" t="s">
        <v>452</v>
      </c>
      <c r="C34860" s="33">
        <v>15531.000015260001</v>
      </c>
      <c r="D34860" s="35">
        <v>3529</v>
      </c>
      <c r="E34860" s="35">
        <v>27</v>
      </c>
      <c r="F34860" s="34">
        <v>12.417561178781202</v>
      </c>
      <c r="H34860" s="35" t="s">
        <v>455</v>
      </c>
      <c r="I34860" s="35">
        <v>43295</v>
      </c>
      <c r="J34860" s="35">
        <v>218</v>
      </c>
      <c r="K34860" s="35">
        <v>32</v>
      </c>
      <c r="L34860" s="36">
        <v>0.14678899082568808</v>
      </c>
      <c r="M34860" s="35" t="s">
        <v>459</v>
      </c>
      <c r="N34860" s="39">
        <v>1403.6443228755643</v>
      </c>
      <c r="O34860" s="92">
        <v>44875</v>
      </c>
      <c r="P34860" s="92">
        <f t="shared" si="1259"/>
        <v>44857</v>
      </c>
      <c r="Q34860" s="92">
        <f t="shared" si="1260"/>
        <v>44870</v>
      </c>
    </row>
    <row r="34861" spans="1:17" x14ac:dyDescent="0.25">
      <c r="A34861" s="1" t="s">
        <v>623</v>
      </c>
      <c r="B34861" s="35" t="s">
        <v>444</v>
      </c>
      <c r="C34861" s="33">
        <v>18575</v>
      </c>
      <c r="D34861" s="35">
        <v>3662</v>
      </c>
      <c r="E34861" s="35">
        <v>19</v>
      </c>
      <c r="F34861" s="34">
        <v>7.3062872524514519</v>
      </c>
      <c r="H34861" s="35" t="s">
        <v>455</v>
      </c>
      <c r="I34861" s="35">
        <v>97921</v>
      </c>
      <c r="J34861" s="35">
        <v>401</v>
      </c>
      <c r="K34861" s="35">
        <v>21</v>
      </c>
      <c r="L34861" s="36">
        <v>5.2369077306733167E-2</v>
      </c>
      <c r="M34861" s="35" t="s">
        <v>455</v>
      </c>
      <c r="N34861" s="39">
        <v>2158.8156123822341</v>
      </c>
      <c r="O34861" s="92">
        <v>44875</v>
      </c>
      <c r="P34861" s="92">
        <f t="shared" si="1259"/>
        <v>44857</v>
      </c>
      <c r="Q34861" s="92">
        <f t="shared" si="1260"/>
        <v>44870</v>
      </c>
    </row>
    <row r="34862" spans="1:17" x14ac:dyDescent="0.25">
      <c r="A34862" s="1" t="s">
        <v>622</v>
      </c>
      <c r="B34862" s="35" t="s">
        <v>453</v>
      </c>
      <c r="C34862" s="33">
        <v>3327.0000343299998</v>
      </c>
      <c r="D34862" s="35">
        <v>638</v>
      </c>
      <c r="E34862" s="35">
        <v>7</v>
      </c>
      <c r="F34862" s="34">
        <v>15.028554098007136</v>
      </c>
      <c r="H34862" s="35" t="s">
        <v>474</v>
      </c>
      <c r="I34862" s="35">
        <v>28141</v>
      </c>
      <c r="J34862" s="35">
        <v>121</v>
      </c>
      <c r="K34862" s="35">
        <v>7</v>
      </c>
      <c r="L34862" s="36">
        <v>5.7851239669421489E-2</v>
      </c>
      <c r="M34862" s="35" t="s">
        <v>474</v>
      </c>
      <c r="N34862" s="39">
        <v>3636.9100917177266</v>
      </c>
      <c r="O34862" s="92">
        <v>44875</v>
      </c>
      <c r="P34862" s="92">
        <f t="shared" si="1259"/>
        <v>44857</v>
      </c>
      <c r="Q34862" s="92">
        <f t="shared" si="1260"/>
        <v>44870</v>
      </c>
    </row>
    <row r="34863" spans="1:17" x14ac:dyDescent="0.25">
      <c r="A34863" s="1" t="s">
        <v>621</v>
      </c>
      <c r="B34863" s="35" t="s">
        <v>449</v>
      </c>
      <c r="C34863" s="33">
        <v>1883.99999142</v>
      </c>
      <c r="D34863" s="35">
        <v>291</v>
      </c>
      <c r="E34863" s="35">
        <v>1</v>
      </c>
      <c r="F34863" s="34">
        <v>3.7913254646426302</v>
      </c>
      <c r="H34863" s="35" t="s">
        <v>455</v>
      </c>
      <c r="I34863" s="35">
        <v>18057</v>
      </c>
      <c r="J34863" s="35">
        <v>122</v>
      </c>
      <c r="K34863" s="35">
        <v>3</v>
      </c>
      <c r="L34863" s="36">
        <v>2.4590163934426229E-2</v>
      </c>
      <c r="M34863" s="35" t="s">
        <v>455</v>
      </c>
      <c r="N34863" s="39">
        <v>6475.5838936096125</v>
      </c>
      <c r="O34863" s="92">
        <v>44875</v>
      </c>
      <c r="P34863" s="92">
        <f t="shared" si="1259"/>
        <v>44857</v>
      </c>
      <c r="Q34863" s="92">
        <f t="shared" si="1260"/>
        <v>44870</v>
      </c>
    </row>
    <row r="34864" spans="1:17" x14ac:dyDescent="0.25">
      <c r="A34864" s="1" t="s">
        <v>620</v>
      </c>
      <c r="B34864" s="35" t="s">
        <v>446</v>
      </c>
      <c r="C34864" s="33">
        <v>4400.9999923699997</v>
      </c>
      <c r="D34864" s="35">
        <v>715</v>
      </c>
      <c r="E34864" s="35">
        <v>3</v>
      </c>
      <c r="F34864" s="34">
        <v>4.8690232823726598</v>
      </c>
      <c r="H34864" s="35" t="s">
        <v>459</v>
      </c>
      <c r="I34864" s="35">
        <v>22175</v>
      </c>
      <c r="J34864" s="35">
        <v>92</v>
      </c>
      <c r="K34864" s="35">
        <v>3</v>
      </c>
      <c r="L34864" s="36">
        <v>3.2608695652173912E-2</v>
      </c>
      <c r="M34864" s="35" t="s">
        <v>459</v>
      </c>
      <c r="N34864" s="39">
        <v>2090.433995898662</v>
      </c>
      <c r="O34864" s="92">
        <v>44875</v>
      </c>
      <c r="P34864" s="92">
        <f t="shared" si="1259"/>
        <v>44857</v>
      </c>
      <c r="Q34864" s="92">
        <f t="shared" si="1260"/>
        <v>44870</v>
      </c>
    </row>
    <row r="34865" spans="1:17" x14ac:dyDescent="0.25">
      <c r="A34865" s="1" t="s">
        <v>619</v>
      </c>
      <c r="B34865" s="35" t="s">
        <v>446</v>
      </c>
      <c r="C34865" s="33">
        <v>7431.0000190700002</v>
      </c>
      <c r="D34865" s="35">
        <v>1966</v>
      </c>
      <c r="E34865" s="35">
        <v>14</v>
      </c>
      <c r="F34865" s="34">
        <v>13.457138977711256</v>
      </c>
      <c r="H34865" s="35" t="s">
        <v>474</v>
      </c>
      <c r="I34865" s="35">
        <v>28564</v>
      </c>
      <c r="J34865" s="35">
        <v>185</v>
      </c>
      <c r="K34865" s="35">
        <v>14</v>
      </c>
      <c r="L34865" s="36">
        <v>7.567567567567568E-2</v>
      </c>
      <c r="M34865" s="35" t="s">
        <v>474</v>
      </c>
      <c r="N34865" s="39">
        <v>2489.5707108765828</v>
      </c>
      <c r="O34865" s="92">
        <v>44875</v>
      </c>
      <c r="P34865" s="92">
        <f t="shared" si="1259"/>
        <v>44857</v>
      </c>
      <c r="Q34865" s="92">
        <f t="shared" si="1260"/>
        <v>44870</v>
      </c>
    </row>
    <row r="34866" spans="1:17" x14ac:dyDescent="0.25">
      <c r="A34866" s="1" t="s">
        <v>618</v>
      </c>
      <c r="B34866" s="35" t="s">
        <v>441</v>
      </c>
      <c r="C34866" s="33">
        <v>38324.999908450001</v>
      </c>
      <c r="D34866" s="35">
        <v>9451</v>
      </c>
      <c r="E34866" s="35">
        <v>68</v>
      </c>
      <c r="F34866" s="34">
        <v>12.67356260598957</v>
      </c>
      <c r="H34866" s="35" t="s">
        <v>474</v>
      </c>
      <c r="I34866" s="35">
        <v>205823</v>
      </c>
      <c r="J34866" s="35">
        <v>869</v>
      </c>
      <c r="K34866" s="35">
        <v>73</v>
      </c>
      <c r="L34866" s="36">
        <v>8.400460299194476E-2</v>
      </c>
      <c r="M34866" s="35" t="s">
        <v>474</v>
      </c>
      <c r="N34866" s="39">
        <v>2267.4494509480755</v>
      </c>
      <c r="O34866" s="92">
        <v>44875</v>
      </c>
      <c r="P34866" s="92">
        <f t="shared" si="1259"/>
        <v>44857</v>
      </c>
      <c r="Q34866" s="92">
        <f t="shared" si="1260"/>
        <v>44870</v>
      </c>
    </row>
    <row r="34867" spans="1:17" x14ac:dyDescent="0.25">
      <c r="A34867" s="1" t="s">
        <v>617</v>
      </c>
      <c r="B34867" s="35" t="s">
        <v>449</v>
      </c>
      <c r="C34867" s="33">
        <v>1716.9999933199999</v>
      </c>
      <c r="D34867" s="35">
        <v>186</v>
      </c>
      <c r="E34867" s="35">
        <v>1</v>
      </c>
      <c r="F34867" s="34">
        <v>4.160079889718391</v>
      </c>
      <c r="H34867" s="35" t="s">
        <v>459</v>
      </c>
      <c r="I34867" s="35">
        <v>11103</v>
      </c>
      <c r="J34867" s="35">
        <v>55</v>
      </c>
      <c r="K34867" s="35">
        <v>1</v>
      </c>
      <c r="L34867" s="36">
        <v>1.8181818181818181E-2</v>
      </c>
      <c r="M34867" s="35" t="s">
        <v>474</v>
      </c>
      <c r="N34867" s="39">
        <v>3203.2615150831612</v>
      </c>
      <c r="O34867" s="92">
        <v>44875</v>
      </c>
      <c r="P34867" s="92">
        <f t="shared" si="1259"/>
        <v>44857</v>
      </c>
      <c r="Q34867" s="92">
        <f t="shared" si="1260"/>
        <v>44870</v>
      </c>
    </row>
    <row r="34868" spans="1:17" x14ac:dyDescent="0.25">
      <c r="A34868" s="1" t="s">
        <v>616</v>
      </c>
      <c r="B34868" s="35" t="s">
        <v>452</v>
      </c>
      <c r="C34868" s="33">
        <v>18302.999816889998</v>
      </c>
      <c r="D34868" s="35">
        <v>5425</v>
      </c>
      <c r="E34868" s="35">
        <v>31</v>
      </c>
      <c r="F34868" s="34">
        <v>12.097938788385784</v>
      </c>
      <c r="H34868" s="35" t="s">
        <v>455</v>
      </c>
      <c r="I34868" s="35">
        <v>82127</v>
      </c>
      <c r="J34868" s="35">
        <v>348</v>
      </c>
      <c r="K34868" s="35">
        <v>36</v>
      </c>
      <c r="L34868" s="36">
        <v>0.10344827586206896</v>
      </c>
      <c r="M34868" s="35" t="s">
        <v>455</v>
      </c>
      <c r="N34868" s="39">
        <v>1901.3276702263081</v>
      </c>
      <c r="O34868" s="92">
        <v>44875</v>
      </c>
      <c r="P34868" s="92">
        <f t="shared" si="1259"/>
        <v>44857</v>
      </c>
      <c r="Q34868" s="92">
        <f t="shared" si="1260"/>
        <v>44870</v>
      </c>
    </row>
    <row r="34869" spans="1:17" x14ac:dyDescent="0.25">
      <c r="A34869" s="1" t="s">
        <v>615</v>
      </c>
      <c r="B34869" s="35" t="s">
        <v>446</v>
      </c>
      <c r="C34869" s="33">
        <v>81044.999664310002</v>
      </c>
      <c r="D34869" s="35">
        <v>20581</v>
      </c>
      <c r="E34869" s="35">
        <v>101</v>
      </c>
      <c r="F34869" s="34">
        <v>8.90158028770119</v>
      </c>
      <c r="H34869" s="35" t="s">
        <v>455</v>
      </c>
      <c r="I34869" s="35">
        <v>1041635</v>
      </c>
      <c r="J34869" s="35">
        <v>2704</v>
      </c>
      <c r="K34869" s="35">
        <v>114</v>
      </c>
      <c r="L34869" s="36">
        <v>4.2159763313609468E-2</v>
      </c>
      <c r="M34869" s="35" t="s">
        <v>455</v>
      </c>
      <c r="N34869" s="39">
        <v>3336.4180531803586</v>
      </c>
      <c r="O34869" s="92">
        <v>44875</v>
      </c>
      <c r="P34869" s="92">
        <f t="shared" si="1259"/>
        <v>44857</v>
      </c>
      <c r="Q34869" s="92">
        <f t="shared" si="1260"/>
        <v>44870</v>
      </c>
    </row>
    <row r="34870" spans="1:17" x14ac:dyDescent="0.25">
      <c r="A34870" s="1" t="s">
        <v>614</v>
      </c>
      <c r="B34870" s="35" t="s">
        <v>447</v>
      </c>
      <c r="C34870" s="33">
        <v>18150.000106809999</v>
      </c>
      <c r="D34870" s="35">
        <v>4139</v>
      </c>
      <c r="E34870" s="35">
        <v>24</v>
      </c>
      <c r="F34870" s="34">
        <v>9.4451002986082777</v>
      </c>
      <c r="H34870" s="35" t="s">
        <v>455</v>
      </c>
      <c r="I34870" s="35">
        <v>243161</v>
      </c>
      <c r="J34870" s="35">
        <v>549</v>
      </c>
      <c r="K34870" s="35">
        <v>29</v>
      </c>
      <c r="L34870" s="36">
        <v>5.2823315118397086E-2</v>
      </c>
      <c r="M34870" s="35" t="s">
        <v>455</v>
      </c>
      <c r="N34870" s="39">
        <v>3024.7933706293015</v>
      </c>
      <c r="O34870" s="92">
        <v>44875</v>
      </c>
      <c r="P34870" s="92">
        <f t="shared" si="1259"/>
        <v>44857</v>
      </c>
      <c r="Q34870" s="92">
        <f t="shared" si="1260"/>
        <v>44870</v>
      </c>
    </row>
    <row r="34871" spans="1:17" x14ac:dyDescent="0.25">
      <c r="A34871" s="1" t="s">
        <v>613</v>
      </c>
      <c r="B34871" s="35" t="s">
        <v>447</v>
      </c>
      <c r="C34871" s="33">
        <v>6223.9999694799999</v>
      </c>
      <c r="D34871" s="35">
        <v>1546</v>
      </c>
      <c r="E34871" s="35">
        <v>13</v>
      </c>
      <c r="F34871" s="34">
        <v>14.919206830410838</v>
      </c>
      <c r="H34871" s="35" t="s">
        <v>455</v>
      </c>
      <c r="I34871" s="35">
        <v>32481</v>
      </c>
      <c r="J34871" s="35">
        <v>235</v>
      </c>
      <c r="K34871" s="35">
        <v>16</v>
      </c>
      <c r="L34871" s="36">
        <v>6.8085106382978725E-2</v>
      </c>
      <c r="M34871" s="35" t="s">
        <v>474</v>
      </c>
      <c r="N34871" s="39">
        <v>3775.706959388589</v>
      </c>
      <c r="O34871" s="92">
        <v>44875</v>
      </c>
      <c r="P34871" s="92">
        <f t="shared" si="1259"/>
        <v>44857</v>
      </c>
      <c r="Q34871" s="92">
        <f t="shared" si="1260"/>
        <v>44870</v>
      </c>
    </row>
    <row r="34872" spans="1:17" x14ac:dyDescent="0.25">
      <c r="A34872" s="1" t="s">
        <v>612</v>
      </c>
      <c r="B34872" s="35" t="s">
        <v>441</v>
      </c>
      <c r="C34872" s="33">
        <v>10450.00006104</v>
      </c>
      <c r="D34872" s="35">
        <v>2515</v>
      </c>
      <c r="E34872" s="35">
        <v>16</v>
      </c>
      <c r="F34872" s="34">
        <v>10.936431925182244</v>
      </c>
      <c r="H34872" s="35" t="s">
        <v>474</v>
      </c>
      <c r="I34872" s="35">
        <v>84650</v>
      </c>
      <c r="J34872" s="35">
        <v>262</v>
      </c>
      <c r="K34872" s="35">
        <v>18</v>
      </c>
      <c r="L34872" s="36">
        <v>6.8702290076335881E-2</v>
      </c>
      <c r="M34872" s="35" t="s">
        <v>474</v>
      </c>
      <c r="N34872" s="39">
        <v>2507.17701884803</v>
      </c>
      <c r="O34872" s="92">
        <v>44875</v>
      </c>
      <c r="P34872" s="92">
        <f t="shared" si="1259"/>
        <v>44857</v>
      </c>
      <c r="Q34872" s="92">
        <f t="shared" si="1260"/>
        <v>44870</v>
      </c>
    </row>
    <row r="34873" spans="1:17" x14ac:dyDescent="0.25">
      <c r="A34873" s="1" t="s">
        <v>611</v>
      </c>
      <c r="B34873" s="35" t="s">
        <v>441</v>
      </c>
      <c r="C34873" s="33">
        <v>17739.999938960002</v>
      </c>
      <c r="D34873" s="35">
        <v>5758</v>
      </c>
      <c r="E34873" s="35">
        <v>29</v>
      </c>
      <c r="F34873" s="34">
        <v>11.676598526245586</v>
      </c>
      <c r="H34873" s="35" t="s">
        <v>455</v>
      </c>
      <c r="I34873" s="35">
        <v>81172</v>
      </c>
      <c r="J34873" s="35">
        <v>509</v>
      </c>
      <c r="K34873" s="35">
        <v>31</v>
      </c>
      <c r="L34873" s="36">
        <v>6.0903732809430254E-2</v>
      </c>
      <c r="M34873" s="35" t="s">
        <v>455</v>
      </c>
      <c r="N34873" s="39">
        <v>2869.2221068284844</v>
      </c>
      <c r="O34873" s="92">
        <v>44875</v>
      </c>
      <c r="P34873" s="92">
        <f t="shared" si="1259"/>
        <v>44857</v>
      </c>
      <c r="Q34873" s="92">
        <f t="shared" si="1260"/>
        <v>44870</v>
      </c>
    </row>
    <row r="34874" spans="1:17" x14ac:dyDescent="0.25">
      <c r="A34874" s="1" t="s">
        <v>610</v>
      </c>
      <c r="B34874" s="35" t="s">
        <v>448</v>
      </c>
      <c r="C34874" s="33">
        <v>9231.9999771099992</v>
      </c>
      <c r="D34874" s="35">
        <v>2228</v>
      </c>
      <c r="E34874" s="35">
        <v>12</v>
      </c>
      <c r="F34874" s="34">
        <v>9.284476378553661</v>
      </c>
      <c r="H34874" s="35" t="s">
        <v>459</v>
      </c>
      <c r="I34874" s="35">
        <v>34525</v>
      </c>
      <c r="J34874" s="35">
        <v>170</v>
      </c>
      <c r="K34874" s="35">
        <v>12</v>
      </c>
      <c r="L34874" s="36">
        <v>7.0588235294117646E-2</v>
      </c>
      <c r="M34874" s="35" t="s">
        <v>474</v>
      </c>
      <c r="N34874" s="39">
        <v>1841.4211484131426</v>
      </c>
      <c r="O34874" s="92">
        <v>44875</v>
      </c>
      <c r="P34874" s="92">
        <f t="shared" si="1259"/>
        <v>44857</v>
      </c>
      <c r="Q34874" s="92">
        <f t="shared" si="1260"/>
        <v>44870</v>
      </c>
    </row>
    <row r="34875" spans="1:17" x14ac:dyDescent="0.25">
      <c r="A34875" s="1" t="s">
        <v>609</v>
      </c>
      <c r="B34875" s="35" t="s">
        <v>441</v>
      </c>
      <c r="C34875" s="33">
        <v>11992.00004578</v>
      </c>
      <c r="D34875" s="35">
        <v>2902</v>
      </c>
      <c r="E34875" s="35">
        <v>20</v>
      </c>
      <c r="F34875" s="34">
        <v>11.912703661756112</v>
      </c>
      <c r="H34875" s="35" t="s">
        <v>455</v>
      </c>
      <c r="I34875" s="35">
        <v>51537</v>
      </c>
      <c r="J34875" s="35">
        <v>376</v>
      </c>
      <c r="K34875" s="35">
        <v>22</v>
      </c>
      <c r="L34875" s="36">
        <v>5.8510638297872342E-2</v>
      </c>
      <c r="M34875" s="35" t="s">
        <v>455</v>
      </c>
      <c r="N34875" s="39">
        <v>3135.4236037742089</v>
      </c>
      <c r="O34875" s="92">
        <v>44875</v>
      </c>
      <c r="P34875" s="92">
        <f t="shared" si="1259"/>
        <v>44857</v>
      </c>
      <c r="Q34875" s="92">
        <f t="shared" si="1260"/>
        <v>44870</v>
      </c>
    </row>
    <row r="34876" spans="1:17" x14ac:dyDescent="0.25">
      <c r="A34876" s="1" t="s">
        <v>608</v>
      </c>
      <c r="B34876" s="35" t="s">
        <v>448</v>
      </c>
      <c r="C34876" s="33">
        <v>155928.99914551</v>
      </c>
      <c r="D34876" s="35">
        <v>66154</v>
      </c>
      <c r="E34876" s="35">
        <v>400</v>
      </c>
      <c r="F34876" s="34">
        <v>18.323357892373988</v>
      </c>
      <c r="H34876" s="35" t="s">
        <v>455</v>
      </c>
      <c r="I34876" s="35">
        <v>983782</v>
      </c>
      <c r="J34876" s="35">
        <v>5867</v>
      </c>
      <c r="K34876" s="35">
        <v>466</v>
      </c>
      <c r="L34876" s="36">
        <v>7.9427305266746212E-2</v>
      </c>
      <c r="M34876" s="35" t="s">
        <v>459</v>
      </c>
      <c r="N34876" s="39">
        <v>3762.609926409536</v>
      </c>
      <c r="O34876" s="92">
        <v>44875</v>
      </c>
      <c r="P34876" s="92">
        <f t="shared" si="1259"/>
        <v>44857</v>
      </c>
      <c r="Q34876" s="92">
        <f t="shared" si="1260"/>
        <v>44870</v>
      </c>
    </row>
    <row r="34877" spans="1:17" x14ac:dyDescent="0.25">
      <c r="A34877" s="1" t="s">
        <v>607</v>
      </c>
      <c r="B34877" s="35" t="s">
        <v>441</v>
      </c>
      <c r="C34877" s="33">
        <v>7985.00001144</v>
      </c>
      <c r="D34877" s="35">
        <v>1897</v>
      </c>
      <c r="E34877" s="35">
        <v>17</v>
      </c>
      <c r="F34877" s="34">
        <v>15.20708469062021</v>
      </c>
      <c r="H34877" s="35" t="s">
        <v>474</v>
      </c>
      <c r="I34877" s="35">
        <v>43995</v>
      </c>
      <c r="J34877" s="35">
        <v>167</v>
      </c>
      <c r="K34877" s="35">
        <v>18</v>
      </c>
      <c r="L34877" s="36">
        <v>0.10778443113772455</v>
      </c>
      <c r="M34877" s="35" t="s">
        <v>474</v>
      </c>
      <c r="N34877" s="39">
        <v>2091.4214121570617</v>
      </c>
      <c r="O34877" s="92">
        <v>44875</v>
      </c>
      <c r="P34877" s="92">
        <f t="shared" si="1259"/>
        <v>44857</v>
      </c>
      <c r="Q34877" s="92">
        <f t="shared" si="1260"/>
        <v>44870</v>
      </c>
    </row>
    <row r="34878" spans="1:17" x14ac:dyDescent="0.25">
      <c r="A34878" s="1" t="s">
        <v>606</v>
      </c>
      <c r="B34878" s="35" t="s">
        <v>453</v>
      </c>
      <c r="C34878" s="33">
        <v>2018.00001335</v>
      </c>
      <c r="D34878" s="35">
        <v>315</v>
      </c>
      <c r="E34878" s="35">
        <v>4</v>
      </c>
      <c r="F34878" s="34">
        <v>14.158289584943216</v>
      </c>
      <c r="H34878" s="35" t="s">
        <v>474</v>
      </c>
      <c r="I34878" s="35">
        <v>12536</v>
      </c>
      <c r="J34878" s="35">
        <v>74</v>
      </c>
      <c r="K34878" s="35">
        <v>5</v>
      </c>
      <c r="L34878" s="36">
        <v>6.7567567567567571E-2</v>
      </c>
      <c r="M34878" s="35" t="s">
        <v>474</v>
      </c>
      <c r="N34878" s="39">
        <v>3666.9970025002926</v>
      </c>
      <c r="O34878" s="92">
        <v>44875</v>
      </c>
      <c r="P34878" s="92">
        <f t="shared" si="1259"/>
        <v>44857</v>
      </c>
      <c r="Q34878" s="92">
        <f t="shared" si="1260"/>
        <v>44870</v>
      </c>
    </row>
    <row r="34879" spans="1:17" x14ac:dyDescent="0.25">
      <c r="A34879" s="1" t="s">
        <v>605</v>
      </c>
      <c r="B34879" s="35" t="s">
        <v>446</v>
      </c>
      <c r="C34879" s="33">
        <v>23243.999954219998</v>
      </c>
      <c r="D34879" s="35">
        <v>6947</v>
      </c>
      <c r="E34879" s="35">
        <v>51</v>
      </c>
      <c r="F34879" s="34">
        <v>15.672247246738507</v>
      </c>
      <c r="H34879" s="35" t="s">
        <v>474</v>
      </c>
      <c r="I34879" s="35">
        <v>140207</v>
      </c>
      <c r="J34879" s="35">
        <v>738</v>
      </c>
      <c r="K34879" s="35">
        <v>58</v>
      </c>
      <c r="L34879" s="36">
        <v>7.8590785907859076E-2</v>
      </c>
      <c r="M34879" s="35" t="s">
        <v>459</v>
      </c>
      <c r="N34879" s="39">
        <v>3175.0129128098479</v>
      </c>
      <c r="O34879" s="92">
        <v>44875</v>
      </c>
      <c r="P34879" s="92">
        <f t="shared" si="1259"/>
        <v>44857</v>
      </c>
      <c r="Q34879" s="92">
        <f t="shared" si="1260"/>
        <v>44870</v>
      </c>
    </row>
    <row r="34880" spans="1:17" x14ac:dyDescent="0.25">
      <c r="A34880" s="1" t="s">
        <v>604</v>
      </c>
      <c r="B34880" s="35" t="s">
        <v>444</v>
      </c>
      <c r="C34880" s="33">
        <v>29281.000244139999</v>
      </c>
      <c r="D34880" s="35">
        <v>7985</v>
      </c>
      <c r="E34880" s="35">
        <v>38</v>
      </c>
      <c r="F34880" s="34">
        <v>9.2697848149122706</v>
      </c>
      <c r="H34880" s="35" t="s">
        <v>455</v>
      </c>
      <c r="I34880" s="35">
        <v>150485</v>
      </c>
      <c r="J34880" s="35">
        <v>577</v>
      </c>
      <c r="K34880" s="35">
        <v>41</v>
      </c>
      <c r="L34880" s="36">
        <v>7.1057192374350084E-2</v>
      </c>
      <c r="M34880" s="35" t="s">
        <v>455</v>
      </c>
      <c r="N34880" s="39">
        <v>1970.5610982858241</v>
      </c>
      <c r="O34880" s="92">
        <v>44875</v>
      </c>
      <c r="P34880" s="92">
        <f t="shared" si="1259"/>
        <v>44857</v>
      </c>
      <c r="Q34880" s="92">
        <f t="shared" si="1260"/>
        <v>44870</v>
      </c>
    </row>
    <row r="34881" spans="1:17" x14ac:dyDescent="0.25">
      <c r="A34881" s="1" t="s">
        <v>603</v>
      </c>
      <c r="B34881" s="35" t="s">
        <v>446</v>
      </c>
      <c r="C34881" s="33">
        <v>7174.0000610400002</v>
      </c>
      <c r="D34881" s="35">
        <v>1252</v>
      </c>
      <c r="E34881" s="35">
        <v>13</v>
      </c>
      <c r="F34881" s="34">
        <v>12.943565941882854</v>
      </c>
      <c r="H34881" s="35" t="s">
        <v>474</v>
      </c>
      <c r="I34881" s="35">
        <v>33945</v>
      </c>
      <c r="J34881" s="35">
        <v>250</v>
      </c>
      <c r="K34881" s="35">
        <v>13</v>
      </c>
      <c r="L34881" s="36">
        <v>5.1999999999999998E-2</v>
      </c>
      <c r="M34881" s="35" t="s">
        <v>474</v>
      </c>
      <c r="N34881" s="39">
        <v>3484.8062151223066</v>
      </c>
      <c r="O34881" s="92">
        <v>44875</v>
      </c>
      <c r="P34881" s="92">
        <f t="shared" si="1259"/>
        <v>44857</v>
      </c>
      <c r="Q34881" s="92">
        <f t="shared" si="1260"/>
        <v>44870</v>
      </c>
    </row>
    <row r="34882" spans="1:17" x14ac:dyDescent="0.25">
      <c r="A34882" s="1" t="s">
        <v>602</v>
      </c>
      <c r="B34882" s="35" t="s">
        <v>441</v>
      </c>
      <c r="C34882" s="33">
        <v>9867.0000152600005</v>
      </c>
      <c r="D34882" s="35">
        <v>2186</v>
      </c>
      <c r="E34882" s="35">
        <v>10</v>
      </c>
      <c r="F34882" s="34">
        <v>7.2391376627244535</v>
      </c>
      <c r="H34882" s="35" t="s">
        <v>455</v>
      </c>
      <c r="I34882" s="35">
        <v>37518</v>
      </c>
      <c r="J34882" s="35">
        <v>234</v>
      </c>
      <c r="K34882" s="35">
        <v>10</v>
      </c>
      <c r="L34882" s="36">
        <v>4.2735042735042736E-2</v>
      </c>
      <c r="M34882" s="35" t="s">
        <v>455</v>
      </c>
      <c r="N34882" s="39">
        <v>2371.5414983085311</v>
      </c>
      <c r="O34882" s="92">
        <v>44875</v>
      </c>
      <c r="P34882" s="92">
        <f t="shared" si="1259"/>
        <v>44857</v>
      </c>
      <c r="Q34882" s="92">
        <f t="shared" si="1260"/>
        <v>44870</v>
      </c>
    </row>
    <row r="34883" spans="1:17" x14ac:dyDescent="0.25">
      <c r="A34883" s="1" t="s">
        <v>601</v>
      </c>
      <c r="B34883" s="35" t="s">
        <v>446</v>
      </c>
      <c r="C34883" s="33">
        <v>18934.000106809999</v>
      </c>
      <c r="D34883" s="35">
        <v>3236</v>
      </c>
      <c r="E34883" s="35">
        <v>17</v>
      </c>
      <c r="F34883" s="34">
        <v>6.4132550302932119</v>
      </c>
      <c r="H34883" s="35" t="s">
        <v>474</v>
      </c>
      <c r="I34883" s="35">
        <v>99131</v>
      </c>
      <c r="J34883" s="35">
        <v>488</v>
      </c>
      <c r="K34883" s="35">
        <v>18</v>
      </c>
      <c r="L34883" s="36">
        <v>3.6885245901639344E-2</v>
      </c>
      <c r="M34883" s="35" t="s">
        <v>474</v>
      </c>
      <c r="N34883" s="39">
        <v>2577.3740215860716</v>
      </c>
      <c r="O34883" s="92">
        <v>44875</v>
      </c>
      <c r="P34883" s="92">
        <f t="shared" si="1259"/>
        <v>44857</v>
      </c>
      <c r="Q34883" s="92">
        <f t="shared" si="1260"/>
        <v>44870</v>
      </c>
    </row>
    <row r="34884" spans="1:17" x14ac:dyDescent="0.25">
      <c r="A34884" s="1" t="s">
        <v>600</v>
      </c>
      <c r="B34884" s="35" t="s">
        <v>449</v>
      </c>
      <c r="C34884" s="33">
        <v>3663.0000305200001</v>
      </c>
      <c r="D34884" s="35">
        <v>792</v>
      </c>
      <c r="E34884" s="35">
        <v>8</v>
      </c>
      <c r="F34884" s="34">
        <v>15.600015470036766</v>
      </c>
      <c r="H34884" s="35" t="s">
        <v>474</v>
      </c>
      <c r="I34884" s="35">
        <v>49128</v>
      </c>
      <c r="J34884" s="35">
        <v>116</v>
      </c>
      <c r="K34884" s="35">
        <v>8</v>
      </c>
      <c r="L34884" s="36">
        <v>6.8965517241379309E-2</v>
      </c>
      <c r="M34884" s="35" t="s">
        <v>474</v>
      </c>
      <c r="N34884" s="39">
        <v>3166.8031404174631</v>
      </c>
      <c r="O34884" s="92">
        <v>44875</v>
      </c>
      <c r="P34884" s="92">
        <f t="shared" si="1259"/>
        <v>44857</v>
      </c>
      <c r="Q34884" s="92">
        <f t="shared" si="1260"/>
        <v>44870</v>
      </c>
    </row>
    <row r="34885" spans="1:17" x14ac:dyDescent="0.25">
      <c r="A34885" s="1" t="s">
        <v>599</v>
      </c>
      <c r="B34885" s="35" t="s">
        <v>441</v>
      </c>
      <c r="C34885" s="33">
        <v>9357.0000228900008</v>
      </c>
      <c r="D34885" s="35">
        <v>2215</v>
      </c>
      <c r="E34885" s="35">
        <v>7</v>
      </c>
      <c r="F34885" s="34">
        <v>5.3435930188826708</v>
      </c>
      <c r="H34885" s="35" t="s">
        <v>455</v>
      </c>
      <c r="I34885" s="35">
        <v>40468</v>
      </c>
      <c r="J34885" s="35">
        <v>232</v>
      </c>
      <c r="K34885" s="35">
        <v>8</v>
      </c>
      <c r="L34885" s="36">
        <v>3.4482758620689655E-2</v>
      </c>
      <c r="M34885" s="35" t="s">
        <v>455</v>
      </c>
      <c r="N34885" s="39">
        <v>2479.4271607615592</v>
      </c>
      <c r="O34885" s="92">
        <v>44875</v>
      </c>
      <c r="P34885" s="92">
        <f t="shared" si="1259"/>
        <v>44857</v>
      </c>
      <c r="Q34885" s="92">
        <f t="shared" si="1260"/>
        <v>44870</v>
      </c>
    </row>
    <row r="34886" spans="1:17" x14ac:dyDescent="0.25">
      <c r="A34886" s="1" t="s">
        <v>598</v>
      </c>
      <c r="B34886" s="35" t="s">
        <v>450</v>
      </c>
      <c r="C34886" s="33">
        <v>15111.00006104</v>
      </c>
      <c r="D34886" s="35">
        <v>4027</v>
      </c>
      <c r="E34886" s="35">
        <v>30</v>
      </c>
      <c r="F34886" s="34">
        <v>14.180776482040878</v>
      </c>
      <c r="H34886" s="35" t="s">
        <v>455</v>
      </c>
      <c r="I34886" s="35">
        <v>97459</v>
      </c>
      <c r="J34886" s="35">
        <v>459</v>
      </c>
      <c r="K34886" s="35">
        <v>35</v>
      </c>
      <c r="L34886" s="36">
        <v>7.6252723311546838E-2</v>
      </c>
      <c r="M34886" s="35" t="s">
        <v>455</v>
      </c>
      <c r="N34886" s="39">
        <v>3037.5223224531555</v>
      </c>
      <c r="O34886" s="92">
        <v>44875</v>
      </c>
      <c r="P34886" s="92">
        <f t="shared" si="1259"/>
        <v>44857</v>
      </c>
      <c r="Q34886" s="92">
        <f t="shared" si="1260"/>
        <v>44870</v>
      </c>
    </row>
    <row r="34887" spans="1:17" x14ac:dyDescent="0.25">
      <c r="A34887" s="1" t="s">
        <v>597</v>
      </c>
      <c r="B34887" s="35" t="s">
        <v>452</v>
      </c>
      <c r="C34887" s="33">
        <v>17143.999923709998</v>
      </c>
      <c r="D34887" s="35">
        <v>4830</v>
      </c>
      <c r="E34887" s="35">
        <v>24</v>
      </c>
      <c r="F34887" s="34">
        <v>9.9993334222713823</v>
      </c>
      <c r="H34887" s="35" t="s">
        <v>474</v>
      </c>
      <c r="I34887" s="35">
        <v>67785</v>
      </c>
      <c r="J34887" s="35">
        <v>280</v>
      </c>
      <c r="K34887" s="35">
        <v>26</v>
      </c>
      <c r="L34887" s="36">
        <v>9.285714285714286E-2</v>
      </c>
      <c r="M34887" s="35" t="s">
        <v>474</v>
      </c>
      <c r="N34887" s="39">
        <v>1633.2244589709926</v>
      </c>
      <c r="O34887" s="92">
        <v>44875</v>
      </c>
      <c r="P34887" s="92">
        <f t="shared" si="1259"/>
        <v>44857</v>
      </c>
      <c r="Q34887" s="92">
        <f t="shared" si="1260"/>
        <v>44870</v>
      </c>
    </row>
    <row r="34888" spans="1:17" x14ac:dyDescent="0.25">
      <c r="A34888" s="1" t="s">
        <v>596</v>
      </c>
      <c r="B34888" s="35" t="s">
        <v>452</v>
      </c>
      <c r="C34888" s="33">
        <v>59407.999908450001</v>
      </c>
      <c r="D34888" s="35">
        <v>17589</v>
      </c>
      <c r="E34888" s="35">
        <v>88</v>
      </c>
      <c r="F34888" s="34">
        <v>10.580585603623774</v>
      </c>
      <c r="H34888" s="35" t="s">
        <v>455</v>
      </c>
      <c r="I34888" s="35">
        <v>293811</v>
      </c>
      <c r="J34888" s="35">
        <v>1896</v>
      </c>
      <c r="K34888" s="35">
        <v>96</v>
      </c>
      <c r="L34888" s="36">
        <v>5.0632911392405063E-2</v>
      </c>
      <c r="M34888" s="35" t="s">
        <v>455</v>
      </c>
      <c r="N34888" s="39">
        <v>3191.4893666203347</v>
      </c>
      <c r="O34888" s="92">
        <v>44875</v>
      </c>
      <c r="P34888" s="92">
        <f t="shared" si="1259"/>
        <v>44857</v>
      </c>
      <c r="Q34888" s="92">
        <f t="shared" si="1260"/>
        <v>44870</v>
      </c>
    </row>
    <row r="34889" spans="1:17" x14ac:dyDescent="0.25">
      <c r="A34889" s="1" t="s">
        <v>595</v>
      </c>
      <c r="B34889" s="35" t="s">
        <v>441</v>
      </c>
      <c r="C34889" s="33">
        <v>8149.0000152599996</v>
      </c>
      <c r="D34889" s="35">
        <v>2240</v>
      </c>
      <c r="E34889" s="35">
        <v>12</v>
      </c>
      <c r="F34889" s="34">
        <v>10.518380850874369</v>
      </c>
      <c r="H34889" s="35" t="s">
        <v>455</v>
      </c>
      <c r="I34889" s="35">
        <v>39348</v>
      </c>
      <c r="J34889" s="35">
        <v>147</v>
      </c>
      <c r="K34889" s="35">
        <v>13</v>
      </c>
      <c r="L34889" s="36">
        <v>8.8435374149659865E-2</v>
      </c>
      <c r="M34889" s="35" t="s">
        <v>455</v>
      </c>
      <c r="N34889" s="39">
        <v>1803.9023159249541</v>
      </c>
      <c r="O34889" s="92">
        <v>44875</v>
      </c>
      <c r="P34889" s="92">
        <f t="shared" si="1259"/>
        <v>44857</v>
      </c>
      <c r="Q34889" s="92">
        <f t="shared" si="1260"/>
        <v>44870</v>
      </c>
    </row>
    <row r="34890" spans="1:17" x14ac:dyDescent="0.25">
      <c r="A34890" s="1" t="s">
        <v>594</v>
      </c>
      <c r="B34890" s="35" t="s">
        <v>446</v>
      </c>
      <c r="C34890" s="33">
        <v>31342.000152590001</v>
      </c>
      <c r="D34890" s="35">
        <v>9244</v>
      </c>
      <c r="E34890" s="35">
        <v>57</v>
      </c>
      <c r="F34890" s="34">
        <v>12.990327839980313</v>
      </c>
      <c r="H34890" s="35" t="s">
        <v>455</v>
      </c>
      <c r="I34890" s="35">
        <v>173680</v>
      </c>
      <c r="J34890" s="35">
        <v>927</v>
      </c>
      <c r="K34890" s="35">
        <v>59</v>
      </c>
      <c r="L34890" s="36">
        <v>6.3646170442286945E-2</v>
      </c>
      <c r="M34890" s="35" t="s">
        <v>474</v>
      </c>
      <c r="N34890" s="39">
        <v>2957.6925387239389</v>
      </c>
      <c r="O34890" s="92">
        <v>44875</v>
      </c>
      <c r="P34890" s="92">
        <f t="shared" si="1259"/>
        <v>44857</v>
      </c>
      <c r="Q34890" s="92">
        <f t="shared" si="1260"/>
        <v>44870</v>
      </c>
    </row>
    <row r="34891" spans="1:17" x14ac:dyDescent="0.25">
      <c r="A34891" s="1" t="s">
        <v>593</v>
      </c>
      <c r="B34891" s="35" t="s">
        <v>451</v>
      </c>
      <c r="C34891" s="33">
        <v>4814.9999847400004</v>
      </c>
      <c r="D34891" s="35">
        <v>1385</v>
      </c>
      <c r="E34891" s="35">
        <v>11</v>
      </c>
      <c r="F34891" s="34">
        <v>16.318053752947471</v>
      </c>
      <c r="H34891" s="35" t="s">
        <v>474</v>
      </c>
      <c r="I34891" s="35">
        <v>32099</v>
      </c>
      <c r="J34891" s="35">
        <v>216</v>
      </c>
      <c r="K34891" s="35">
        <v>11</v>
      </c>
      <c r="L34891" s="36">
        <v>5.0925925925925923E-2</v>
      </c>
      <c r="M34891" s="35" t="s">
        <v>474</v>
      </c>
      <c r="N34891" s="39">
        <v>4485.9813226284678</v>
      </c>
      <c r="O34891" s="92">
        <v>44875</v>
      </c>
      <c r="P34891" s="92">
        <f t="shared" si="1259"/>
        <v>44857</v>
      </c>
      <c r="Q34891" s="92">
        <f t="shared" si="1260"/>
        <v>44870</v>
      </c>
    </row>
    <row r="34892" spans="1:17" x14ac:dyDescent="0.25">
      <c r="A34892" s="1" t="s">
        <v>592</v>
      </c>
      <c r="B34892" s="35" t="s">
        <v>448</v>
      </c>
      <c r="C34892" s="33">
        <v>471.00000024000002</v>
      </c>
      <c r="D34892" s="35">
        <v>31</v>
      </c>
      <c r="E34892" s="35">
        <v>0</v>
      </c>
      <c r="F34892" s="34">
        <v>0</v>
      </c>
      <c r="H34892" s="35" t="s">
        <v>455</v>
      </c>
      <c r="I34892" s="35">
        <v>569</v>
      </c>
      <c r="J34892" s="35">
        <v>0</v>
      </c>
      <c r="K34892" s="35">
        <v>0</v>
      </c>
      <c r="L34892" s="36">
        <v>0</v>
      </c>
      <c r="M34892" s="35" t="s">
        <v>455</v>
      </c>
      <c r="N34892" s="39">
        <v>0</v>
      </c>
      <c r="O34892" s="92">
        <v>44875</v>
      </c>
      <c r="P34892" s="92">
        <f t="shared" si="1259"/>
        <v>44857</v>
      </c>
      <c r="Q34892" s="92">
        <f t="shared" si="1260"/>
        <v>44870</v>
      </c>
    </row>
    <row r="34893" spans="1:17" x14ac:dyDescent="0.25">
      <c r="A34893" s="1" t="s">
        <v>591</v>
      </c>
      <c r="B34893" s="35" t="s">
        <v>450</v>
      </c>
      <c r="C34893" s="33">
        <v>6569.0000152599996</v>
      </c>
      <c r="D34893" s="35">
        <v>1465</v>
      </c>
      <c r="E34893" s="35">
        <v>10</v>
      </c>
      <c r="F34893" s="34">
        <v>10.873583690461341</v>
      </c>
      <c r="H34893" s="35" t="s">
        <v>455</v>
      </c>
      <c r="I34893" s="35">
        <v>37061</v>
      </c>
      <c r="J34893" s="35">
        <v>234</v>
      </c>
      <c r="K34893" s="35">
        <v>12</v>
      </c>
      <c r="L34893" s="36">
        <v>5.128205128205128E-2</v>
      </c>
      <c r="M34893" s="35" t="s">
        <v>455</v>
      </c>
      <c r="N34893" s="39">
        <v>3562.1860169951351</v>
      </c>
      <c r="O34893" s="92">
        <v>44875</v>
      </c>
      <c r="P34893" s="92">
        <f t="shared" si="1259"/>
        <v>44857</v>
      </c>
      <c r="Q34893" s="92">
        <f t="shared" si="1260"/>
        <v>44870</v>
      </c>
    </row>
    <row r="34894" spans="1:17" x14ac:dyDescent="0.25">
      <c r="A34894" s="1" t="s">
        <v>590</v>
      </c>
      <c r="B34894" s="35" t="s">
        <v>446</v>
      </c>
      <c r="C34894" s="33">
        <v>9127</v>
      </c>
      <c r="D34894" s="35">
        <v>1628</v>
      </c>
      <c r="E34894" s="35">
        <v>13</v>
      </c>
      <c r="F34894" s="34">
        <v>10.173895349747221</v>
      </c>
      <c r="H34894" s="35" t="s">
        <v>474</v>
      </c>
      <c r="I34894" s="35">
        <v>30532</v>
      </c>
      <c r="J34894" s="35">
        <v>178</v>
      </c>
      <c r="K34894" s="35">
        <v>13</v>
      </c>
      <c r="L34894" s="36">
        <v>7.3033707865168537E-2</v>
      </c>
      <c r="M34894" s="35" t="s">
        <v>474</v>
      </c>
      <c r="N34894" s="39">
        <v>1950.2574778130822</v>
      </c>
      <c r="O34894" s="92">
        <v>44875</v>
      </c>
      <c r="P34894" s="92">
        <f t="shared" si="1259"/>
        <v>44857</v>
      </c>
      <c r="Q34894" s="92">
        <f t="shared" si="1260"/>
        <v>44870</v>
      </c>
    </row>
    <row r="34895" spans="1:17" x14ac:dyDescent="0.25">
      <c r="A34895" s="1" t="s">
        <v>589</v>
      </c>
      <c r="B34895" s="35" t="s">
        <v>454</v>
      </c>
      <c r="C34895" s="33">
        <v>2453.99997902</v>
      </c>
      <c r="D34895" s="35">
        <v>209</v>
      </c>
      <c r="E34895" s="35">
        <v>1</v>
      </c>
      <c r="F34895" s="34">
        <v>2.9106997571000912</v>
      </c>
      <c r="H34895" s="35" t="s">
        <v>455</v>
      </c>
      <c r="I34895" s="35">
        <v>6073</v>
      </c>
      <c r="J34895" s="35">
        <v>23</v>
      </c>
      <c r="K34895" s="35">
        <v>1</v>
      </c>
      <c r="L34895" s="36">
        <v>4.3478260869565216E-2</v>
      </c>
      <c r="M34895" s="35" t="s">
        <v>455</v>
      </c>
      <c r="N34895" s="39">
        <v>937.2453217862294</v>
      </c>
      <c r="O34895" s="92">
        <v>44875</v>
      </c>
      <c r="P34895" s="92">
        <f t="shared" si="1259"/>
        <v>44857</v>
      </c>
      <c r="Q34895" s="92">
        <f t="shared" si="1260"/>
        <v>44870</v>
      </c>
    </row>
    <row r="34896" spans="1:17" x14ac:dyDescent="0.25">
      <c r="A34896" s="1" t="s">
        <v>588</v>
      </c>
      <c r="B34896" s="35" t="s">
        <v>446</v>
      </c>
      <c r="C34896" s="33">
        <v>12379.99999237</v>
      </c>
      <c r="D34896" s="35">
        <v>3268</v>
      </c>
      <c r="E34896" s="35">
        <v>17</v>
      </c>
      <c r="F34896" s="34">
        <v>9.8084468096453854</v>
      </c>
      <c r="H34896" s="35" t="s">
        <v>455</v>
      </c>
      <c r="I34896" s="35">
        <v>49199</v>
      </c>
      <c r="J34896" s="35">
        <v>243</v>
      </c>
      <c r="K34896" s="35">
        <v>17</v>
      </c>
      <c r="L34896" s="36">
        <v>6.9958847736625515E-2</v>
      </c>
      <c r="M34896" s="35" t="s">
        <v>455</v>
      </c>
      <c r="N34896" s="39">
        <v>1962.8432968478589</v>
      </c>
      <c r="O34896" s="92">
        <v>44875</v>
      </c>
      <c r="P34896" s="92">
        <f t="shared" si="1259"/>
        <v>44857</v>
      </c>
      <c r="Q34896" s="92">
        <f t="shared" si="1260"/>
        <v>44870</v>
      </c>
    </row>
    <row r="34897" spans="1:17" x14ac:dyDescent="0.25">
      <c r="A34897" s="1" t="s">
        <v>587</v>
      </c>
      <c r="B34897" s="35" t="s">
        <v>453</v>
      </c>
      <c r="C34897" s="33">
        <v>426.99999750000001</v>
      </c>
      <c r="D34897" s="35">
        <v>38</v>
      </c>
      <c r="E34897" s="35">
        <v>0</v>
      </c>
      <c r="F34897" s="34">
        <v>0</v>
      </c>
      <c r="H34897" s="35" t="s">
        <v>459</v>
      </c>
      <c r="I34897" s="35">
        <v>1132</v>
      </c>
      <c r="J34897" s="35">
        <v>2</v>
      </c>
      <c r="K34897" s="35">
        <v>0</v>
      </c>
      <c r="L34897" s="36">
        <v>0</v>
      </c>
      <c r="M34897" s="35" t="s">
        <v>459</v>
      </c>
      <c r="N34897" s="39">
        <v>468.38407768374753</v>
      </c>
      <c r="O34897" s="92">
        <v>44875</v>
      </c>
      <c r="P34897" s="92">
        <f t="shared" si="1259"/>
        <v>44857</v>
      </c>
      <c r="Q34897" s="92">
        <f t="shared" si="1260"/>
        <v>44870</v>
      </c>
    </row>
    <row r="34898" spans="1:17" x14ac:dyDescent="0.25">
      <c r="A34898" s="1" t="s">
        <v>430</v>
      </c>
      <c r="B34898" s="35" t="s">
        <v>430</v>
      </c>
      <c r="C34898" s="33">
        <v>0</v>
      </c>
      <c r="D34898" s="35">
        <v>1557</v>
      </c>
      <c r="E34898" s="35">
        <v>34</v>
      </c>
      <c r="F34898" s="34" t="s">
        <v>457</v>
      </c>
      <c r="H34898" s="35" t="s">
        <v>457</v>
      </c>
      <c r="I34898" s="35">
        <v>99545</v>
      </c>
      <c r="J34898" s="35">
        <v>1780</v>
      </c>
      <c r="K34898" s="35">
        <v>35</v>
      </c>
      <c r="L34898" s="36" t="s">
        <v>457</v>
      </c>
      <c r="M34898" s="35" t="s">
        <v>457</v>
      </c>
      <c r="N34898" s="39" t="s">
        <v>457</v>
      </c>
      <c r="O34898" s="92">
        <v>44875</v>
      </c>
      <c r="P34898" s="92">
        <f t="shared" si="1259"/>
        <v>44857</v>
      </c>
      <c r="Q34898" s="92">
        <f t="shared" si="1260"/>
        <v>44870</v>
      </c>
    </row>
    <row r="34899" spans="1:17" x14ac:dyDescent="0.25">
      <c r="A34899" s="1" t="s">
        <v>586</v>
      </c>
      <c r="B34899" s="35" t="s">
        <v>441</v>
      </c>
      <c r="C34899" s="33">
        <v>7999.99998856</v>
      </c>
      <c r="D34899" s="35">
        <v>1479</v>
      </c>
      <c r="E34899" s="35">
        <v>15</v>
      </c>
      <c r="F34899" s="34">
        <v>13.392857162008928</v>
      </c>
      <c r="H34899" s="35" t="s">
        <v>455</v>
      </c>
      <c r="I34899" s="35">
        <v>32810</v>
      </c>
      <c r="J34899" s="35">
        <v>264</v>
      </c>
      <c r="K34899" s="35">
        <v>23</v>
      </c>
      <c r="L34899" s="36">
        <v>8.7121212121212127E-2</v>
      </c>
      <c r="M34899" s="35" t="s">
        <v>455</v>
      </c>
      <c r="N34899" s="39">
        <v>3300.0000047189997</v>
      </c>
      <c r="O34899" s="92">
        <v>44875</v>
      </c>
      <c r="P34899" s="92">
        <f t="shared" si="1259"/>
        <v>44857</v>
      </c>
      <c r="Q34899" s="92">
        <f t="shared" si="1260"/>
        <v>44870</v>
      </c>
    </row>
    <row r="34900" spans="1:17" x14ac:dyDescent="0.25">
      <c r="A34900" s="1" t="s">
        <v>585</v>
      </c>
      <c r="B34900" s="35" t="s">
        <v>441</v>
      </c>
      <c r="C34900" s="33">
        <v>14162.00007629</v>
      </c>
      <c r="D34900" s="35">
        <v>2972</v>
      </c>
      <c r="E34900" s="35">
        <v>28</v>
      </c>
      <c r="F34900" s="34">
        <v>14.122299034219024</v>
      </c>
      <c r="H34900" s="35" t="s">
        <v>474</v>
      </c>
      <c r="I34900" s="35">
        <v>57201</v>
      </c>
      <c r="J34900" s="35">
        <v>381</v>
      </c>
      <c r="K34900" s="35">
        <v>30</v>
      </c>
      <c r="L34900" s="36">
        <v>7.874015748031496E-2</v>
      </c>
      <c r="M34900" s="35" t="s">
        <v>474</v>
      </c>
      <c r="N34900" s="39">
        <v>2690.2979660187239</v>
      </c>
      <c r="O34900" s="92">
        <v>44875</v>
      </c>
      <c r="P34900" s="92">
        <f t="shared" si="1259"/>
        <v>44857</v>
      </c>
      <c r="Q34900" s="92">
        <f t="shared" si="1260"/>
        <v>44870</v>
      </c>
    </row>
    <row r="34901" spans="1:17" x14ac:dyDescent="0.25">
      <c r="A34901" s="1" t="s">
        <v>584</v>
      </c>
      <c r="B34901" s="35" t="s">
        <v>446</v>
      </c>
      <c r="C34901" s="33">
        <v>27089.999984739999</v>
      </c>
      <c r="D34901" s="35">
        <v>7299</v>
      </c>
      <c r="E34901" s="35">
        <v>41</v>
      </c>
      <c r="F34901" s="34">
        <v>10.810525766781524</v>
      </c>
      <c r="H34901" s="35" t="s">
        <v>474</v>
      </c>
      <c r="I34901" s="35">
        <v>520907</v>
      </c>
      <c r="J34901" s="35">
        <v>707</v>
      </c>
      <c r="K34901" s="35">
        <v>44</v>
      </c>
      <c r="L34901" s="36">
        <v>6.2234794908062233E-2</v>
      </c>
      <c r="M34901" s="35" t="s">
        <v>474</v>
      </c>
      <c r="N34901" s="39">
        <v>2609.8191229171589</v>
      </c>
      <c r="O34901" s="92">
        <v>44875</v>
      </c>
      <c r="P34901" s="92">
        <f t="shared" si="1259"/>
        <v>44857</v>
      </c>
      <c r="Q34901" s="92">
        <f t="shared" si="1260"/>
        <v>44870</v>
      </c>
    </row>
    <row r="34902" spans="1:17" x14ac:dyDescent="0.25">
      <c r="A34902" s="1" t="s">
        <v>583</v>
      </c>
      <c r="B34902" s="35" t="s">
        <v>448</v>
      </c>
      <c r="C34902" s="33">
        <v>1832.0000095400001</v>
      </c>
      <c r="D34902" s="35">
        <v>359</v>
      </c>
      <c r="E34902" s="35">
        <v>7</v>
      </c>
      <c r="F34902" s="34">
        <v>27.292576277089974</v>
      </c>
      <c r="H34902" s="35" t="s">
        <v>474</v>
      </c>
      <c r="I34902" s="35">
        <v>148963</v>
      </c>
      <c r="J34902" s="35">
        <v>72</v>
      </c>
      <c r="K34902" s="35">
        <v>8</v>
      </c>
      <c r="L34902" s="36">
        <v>0.1111111111111111</v>
      </c>
      <c r="M34902" s="35" t="s">
        <v>474</v>
      </c>
      <c r="N34902" s="39">
        <v>3930.1309839009555</v>
      </c>
      <c r="O34902" s="92">
        <v>44875</v>
      </c>
      <c r="P34902" s="92">
        <f t="shared" si="1259"/>
        <v>44857</v>
      </c>
      <c r="Q34902" s="92">
        <f t="shared" si="1260"/>
        <v>44870</v>
      </c>
    </row>
    <row r="34903" spans="1:17" x14ac:dyDescent="0.25">
      <c r="A34903" s="1" t="s">
        <v>582</v>
      </c>
      <c r="B34903" s="35" t="s">
        <v>444</v>
      </c>
      <c r="C34903" s="33">
        <v>26383.00012207</v>
      </c>
      <c r="D34903" s="35">
        <v>6256</v>
      </c>
      <c r="E34903" s="35">
        <v>37</v>
      </c>
      <c r="F34903" s="34">
        <v>10.017272981196443</v>
      </c>
      <c r="H34903" s="35" t="s">
        <v>455</v>
      </c>
      <c r="I34903" s="35">
        <v>5612</v>
      </c>
      <c r="J34903" s="35">
        <v>598</v>
      </c>
      <c r="K34903" s="35">
        <v>40</v>
      </c>
      <c r="L34903" s="36">
        <v>6.6889632107023408E-2</v>
      </c>
      <c r="M34903" s="35" t="s">
        <v>455</v>
      </c>
      <c r="N34903" s="39">
        <v>2266.6110648263952</v>
      </c>
      <c r="O34903" s="92">
        <v>44875</v>
      </c>
      <c r="P34903" s="92">
        <f t="shared" si="1259"/>
        <v>44857</v>
      </c>
      <c r="Q34903" s="92">
        <f t="shared" si="1260"/>
        <v>44870</v>
      </c>
    </row>
    <row r="34904" spans="1:17" x14ac:dyDescent="0.25">
      <c r="A34904" s="1" t="s">
        <v>581</v>
      </c>
      <c r="B34904" s="35" t="s">
        <v>446</v>
      </c>
      <c r="C34904" s="33">
        <v>65217.999786380002</v>
      </c>
      <c r="D34904" s="35">
        <v>16473</v>
      </c>
      <c r="E34904" s="35">
        <v>122</v>
      </c>
      <c r="F34904" s="34">
        <v>13.3617800957238</v>
      </c>
      <c r="H34904" s="35" t="s">
        <v>455</v>
      </c>
      <c r="I34904" s="35">
        <v>125068</v>
      </c>
      <c r="J34904" s="35">
        <v>1974</v>
      </c>
      <c r="K34904" s="35">
        <v>133</v>
      </c>
      <c r="L34904" s="36">
        <v>6.7375886524822695E-2</v>
      </c>
      <c r="M34904" s="35" t="s">
        <v>459</v>
      </c>
      <c r="N34904" s="39">
        <v>3026.7717600444507</v>
      </c>
      <c r="O34904" s="92">
        <v>44875</v>
      </c>
      <c r="P34904" s="92">
        <f t="shared" si="1259"/>
        <v>44857</v>
      </c>
      <c r="Q34904" s="92">
        <f t="shared" si="1260"/>
        <v>44870</v>
      </c>
    </row>
    <row r="34905" spans="1:17" x14ac:dyDescent="0.25">
      <c r="A34905" s="1" t="s">
        <v>580</v>
      </c>
      <c r="B34905" s="35" t="s">
        <v>447</v>
      </c>
      <c r="C34905" s="33">
        <v>10065.999900819999</v>
      </c>
      <c r="D34905" s="35">
        <v>2819</v>
      </c>
      <c r="E34905" s="35">
        <v>18</v>
      </c>
      <c r="F34905" s="34">
        <v>12.772842225137996</v>
      </c>
      <c r="H34905" s="35" t="s">
        <v>455</v>
      </c>
      <c r="I34905" s="35">
        <v>778358</v>
      </c>
      <c r="J34905" s="35">
        <v>324</v>
      </c>
      <c r="K34905" s="35">
        <v>23</v>
      </c>
      <c r="L34905" s="36">
        <v>7.098765432098765E-2</v>
      </c>
      <c r="M34905" s="35" t="s">
        <v>459</v>
      </c>
      <c r="N34905" s="39">
        <v>3218.756240734775</v>
      </c>
      <c r="O34905" s="92">
        <v>44875</v>
      </c>
      <c r="P34905" s="92">
        <f t="shared" si="1259"/>
        <v>44857</v>
      </c>
      <c r="Q34905" s="92">
        <f t="shared" si="1260"/>
        <v>44870</v>
      </c>
    </row>
    <row r="34906" spans="1:17" x14ac:dyDescent="0.25">
      <c r="A34906" s="1" t="s">
        <v>579</v>
      </c>
      <c r="B34906" s="35" t="s">
        <v>443</v>
      </c>
      <c r="C34906" s="33">
        <v>23302.99987793</v>
      </c>
      <c r="D34906" s="35">
        <v>5751</v>
      </c>
      <c r="E34906" s="35">
        <v>47</v>
      </c>
      <c r="F34906" s="34">
        <v>14.406483606097293</v>
      </c>
      <c r="H34906" s="35" t="s">
        <v>455</v>
      </c>
      <c r="I34906" s="35">
        <v>49762</v>
      </c>
      <c r="J34906" s="35">
        <v>667</v>
      </c>
      <c r="K34906" s="35">
        <v>48</v>
      </c>
      <c r="L34906" s="36">
        <v>7.1964017991004492E-2</v>
      </c>
      <c r="M34906" s="35" t="s">
        <v>455</v>
      </c>
      <c r="N34906" s="39">
        <v>2862.2924236965214</v>
      </c>
      <c r="O34906" s="92">
        <v>44875</v>
      </c>
      <c r="P34906" s="92">
        <f t="shared" si="1259"/>
        <v>44857</v>
      </c>
      <c r="Q34906" s="92">
        <f t="shared" si="1260"/>
        <v>44870</v>
      </c>
    </row>
    <row r="34907" spans="1:17" x14ac:dyDescent="0.25">
      <c r="A34907" s="1" t="s">
        <v>578</v>
      </c>
      <c r="B34907" s="35" t="s">
        <v>441</v>
      </c>
      <c r="C34907" s="33">
        <v>4975.0000190700002</v>
      </c>
      <c r="D34907" s="35">
        <v>1059</v>
      </c>
      <c r="E34907" s="35">
        <v>5</v>
      </c>
      <c r="F34907" s="34">
        <v>7.1787508698265174</v>
      </c>
      <c r="H34907" s="35" t="s">
        <v>455</v>
      </c>
      <c r="I34907" s="35">
        <v>93134</v>
      </c>
      <c r="J34907" s="35">
        <v>115</v>
      </c>
      <c r="K34907" s="35">
        <v>5</v>
      </c>
      <c r="L34907" s="36">
        <v>4.3478260869565216E-2</v>
      </c>
      <c r="M34907" s="35" t="s">
        <v>455</v>
      </c>
      <c r="N34907" s="39">
        <v>2311.5577800841393</v>
      </c>
      <c r="O34907" s="92">
        <v>44875</v>
      </c>
      <c r="P34907" s="92">
        <f t="shared" si="1259"/>
        <v>44857</v>
      </c>
      <c r="Q34907" s="92">
        <f t="shared" si="1260"/>
        <v>44870</v>
      </c>
    </row>
    <row r="34908" spans="1:17" x14ac:dyDescent="0.25">
      <c r="A34908" s="1" t="s">
        <v>577</v>
      </c>
      <c r="B34908" s="35" t="s">
        <v>449</v>
      </c>
      <c r="C34908" s="33">
        <v>779.99999905000004</v>
      </c>
      <c r="D34908" s="35">
        <v>95</v>
      </c>
      <c r="E34908" s="35">
        <v>3</v>
      </c>
      <c r="F34908" s="34">
        <v>27.472527505987607</v>
      </c>
      <c r="H34908" s="35" t="s">
        <v>474</v>
      </c>
      <c r="I34908" s="35">
        <v>18520</v>
      </c>
      <c r="J34908" s="35">
        <v>18</v>
      </c>
      <c r="K34908" s="35">
        <v>3</v>
      </c>
      <c r="L34908" s="36">
        <v>0.16666666666666666</v>
      </c>
      <c r="M34908" s="35" t="s">
        <v>474</v>
      </c>
      <c r="N34908" s="39">
        <v>2307.6923105029587</v>
      </c>
      <c r="O34908" s="92">
        <v>44875</v>
      </c>
      <c r="P34908" s="92">
        <f t="shared" si="1259"/>
        <v>44857</v>
      </c>
      <c r="Q34908" s="92">
        <f t="shared" si="1260"/>
        <v>44870</v>
      </c>
    </row>
    <row r="34909" spans="1:17" x14ac:dyDescent="0.25">
      <c r="A34909" s="1" t="s">
        <v>576</v>
      </c>
      <c r="B34909" s="35" t="s">
        <v>453</v>
      </c>
      <c r="C34909" s="33">
        <v>494.00000238000001</v>
      </c>
      <c r="D34909" s="35">
        <v>80</v>
      </c>
      <c r="E34909" s="35">
        <v>2</v>
      </c>
      <c r="F34909" s="34">
        <v>28.91844983175784</v>
      </c>
      <c r="H34909" s="35" t="s">
        <v>474</v>
      </c>
      <c r="I34909" s="35">
        <v>3056</v>
      </c>
      <c r="J34909" s="35">
        <v>9</v>
      </c>
      <c r="K34909" s="35">
        <v>2</v>
      </c>
      <c r="L34909" s="36">
        <v>0.22222222222222221</v>
      </c>
      <c r="M34909" s="35" t="s">
        <v>474</v>
      </c>
      <c r="N34909" s="39">
        <v>1821.8623394007441</v>
      </c>
      <c r="O34909" s="92">
        <v>44875</v>
      </c>
      <c r="P34909" s="92">
        <f t="shared" si="1259"/>
        <v>44857</v>
      </c>
      <c r="Q34909" s="92">
        <f t="shared" si="1260"/>
        <v>44870</v>
      </c>
    </row>
    <row r="34910" spans="1:17" x14ac:dyDescent="0.25">
      <c r="A34910" s="1" t="s">
        <v>575</v>
      </c>
      <c r="B34910" s="35" t="s">
        <v>446</v>
      </c>
      <c r="C34910" s="33">
        <v>35329.000030520001</v>
      </c>
      <c r="D34910" s="35">
        <v>7420</v>
      </c>
      <c r="E34910" s="35">
        <v>53</v>
      </c>
      <c r="F34910" s="34">
        <v>10.715599882373926</v>
      </c>
      <c r="H34910" s="35" t="s">
        <v>455</v>
      </c>
      <c r="I34910" s="35">
        <v>1655</v>
      </c>
      <c r="J34910" s="35">
        <v>1142</v>
      </c>
      <c r="K34910" s="35">
        <v>56</v>
      </c>
      <c r="L34910" s="36">
        <v>4.9036777583187391E-2</v>
      </c>
      <c r="M34910" s="35" t="s">
        <v>455</v>
      </c>
      <c r="N34910" s="39">
        <v>3232.471904139516</v>
      </c>
      <c r="O34910" s="92">
        <v>44875</v>
      </c>
      <c r="P34910" s="92">
        <f t="shared" si="1259"/>
        <v>44857</v>
      </c>
      <c r="Q34910" s="92">
        <f t="shared" si="1260"/>
        <v>44870</v>
      </c>
    </row>
    <row r="34911" spans="1:17" x14ac:dyDescent="0.25">
      <c r="A34911" s="1" t="s">
        <v>574</v>
      </c>
      <c r="B34911" s="35" t="s">
        <v>446</v>
      </c>
      <c r="C34911" s="33">
        <v>13943.000030519999</v>
      </c>
      <c r="D34911" s="35">
        <v>2791</v>
      </c>
      <c r="E34911" s="35">
        <v>17</v>
      </c>
      <c r="F34911" s="34">
        <v>8.7089271435684577</v>
      </c>
      <c r="H34911" s="35" t="s">
        <v>459</v>
      </c>
      <c r="I34911" s="35">
        <v>256775</v>
      </c>
      <c r="J34911" s="35">
        <v>441</v>
      </c>
      <c r="K34911" s="35">
        <v>18</v>
      </c>
      <c r="L34911" s="36">
        <v>4.0816326530612242E-2</v>
      </c>
      <c r="M34911" s="35" t="s">
        <v>455</v>
      </c>
      <c r="N34911" s="39">
        <v>3162.8774226112732</v>
      </c>
      <c r="O34911" s="92">
        <v>44875</v>
      </c>
      <c r="P34911" s="92">
        <f t="shared" si="1259"/>
        <v>44857</v>
      </c>
      <c r="Q34911" s="92">
        <f t="shared" si="1260"/>
        <v>44870</v>
      </c>
    </row>
    <row r="34912" spans="1:17" x14ac:dyDescent="0.25">
      <c r="A34912" s="1" t="s">
        <v>573</v>
      </c>
      <c r="B34912" s="35" t="s">
        <v>441</v>
      </c>
      <c r="C34912" s="33">
        <v>17775.999984739999</v>
      </c>
      <c r="D34912" s="35">
        <v>5286</v>
      </c>
      <c r="E34912" s="35">
        <v>32</v>
      </c>
      <c r="F34912" s="34">
        <v>12.858428711051319</v>
      </c>
      <c r="H34912" s="35" t="s">
        <v>474</v>
      </c>
      <c r="I34912" s="35">
        <v>88611</v>
      </c>
      <c r="J34912" s="35">
        <v>486</v>
      </c>
      <c r="K34912" s="35">
        <v>34</v>
      </c>
      <c r="L34912" s="36">
        <v>6.9958847736625515E-2</v>
      </c>
      <c r="M34912" s="35" t="s">
        <v>474</v>
      </c>
      <c r="N34912" s="39">
        <v>2734.0234046872861</v>
      </c>
      <c r="O34912" s="92">
        <v>44875</v>
      </c>
      <c r="P34912" s="92">
        <f t="shared" si="1259"/>
        <v>44857</v>
      </c>
      <c r="Q34912" s="92">
        <f t="shared" si="1260"/>
        <v>44870</v>
      </c>
    </row>
    <row r="34913" spans="1:17" x14ac:dyDescent="0.25">
      <c r="A34913" s="1" t="s">
        <v>572</v>
      </c>
      <c r="B34913" s="35" t="s">
        <v>444</v>
      </c>
      <c r="C34913" s="33">
        <v>29549.999969479999</v>
      </c>
      <c r="D34913" s="35">
        <v>5804</v>
      </c>
      <c r="E34913" s="35">
        <v>53</v>
      </c>
      <c r="F34913" s="34">
        <v>12.811215870132889</v>
      </c>
      <c r="H34913" s="35" t="s">
        <v>474</v>
      </c>
      <c r="I34913" s="35">
        <v>99940</v>
      </c>
      <c r="J34913" s="35">
        <v>1032</v>
      </c>
      <c r="K34913" s="35">
        <v>56</v>
      </c>
      <c r="L34913" s="36">
        <v>5.4263565891472867E-2</v>
      </c>
      <c r="M34913" s="35" t="s">
        <v>474</v>
      </c>
      <c r="N34913" s="39">
        <v>3492.385790409056</v>
      </c>
      <c r="O34913" s="92">
        <v>44875</v>
      </c>
      <c r="P34913" s="92">
        <f t="shared" si="1259"/>
        <v>44857</v>
      </c>
      <c r="Q34913" s="92">
        <f t="shared" si="1260"/>
        <v>44870</v>
      </c>
    </row>
    <row r="34914" spans="1:17" x14ac:dyDescent="0.25">
      <c r="A34914" s="1" t="s">
        <v>571</v>
      </c>
      <c r="B34914" s="35" t="s">
        <v>454</v>
      </c>
      <c r="C34914" s="33">
        <v>3565.9999694799999</v>
      </c>
      <c r="D34914" s="35">
        <v>337</v>
      </c>
      <c r="E34914" s="35">
        <v>3</v>
      </c>
      <c r="F34914" s="34">
        <v>6.0091339349327537</v>
      </c>
      <c r="H34914" s="35" t="s">
        <v>474</v>
      </c>
      <c r="I34914" s="35">
        <v>366830</v>
      </c>
      <c r="J34914" s="35">
        <v>51</v>
      </c>
      <c r="K34914" s="35">
        <v>3</v>
      </c>
      <c r="L34914" s="36">
        <v>5.8823529411764705E-2</v>
      </c>
      <c r="M34914" s="35" t="s">
        <v>474</v>
      </c>
      <c r="N34914" s="39">
        <v>1430.1738765139953</v>
      </c>
      <c r="O34914" s="92">
        <v>44875</v>
      </c>
      <c r="P34914" s="92">
        <f t="shared" si="1259"/>
        <v>44857</v>
      </c>
      <c r="Q34914" s="92">
        <f t="shared" si="1260"/>
        <v>44870</v>
      </c>
    </row>
    <row r="34915" spans="1:17" x14ac:dyDescent="0.25">
      <c r="A34915" s="1" t="s">
        <v>570</v>
      </c>
      <c r="B34915" s="35" t="s">
        <v>449</v>
      </c>
      <c r="C34915" s="33">
        <v>924.00000166999996</v>
      </c>
      <c r="D34915" s="35">
        <v>117</v>
      </c>
      <c r="E34915" s="35">
        <v>0</v>
      </c>
      <c r="F34915" s="34">
        <v>0</v>
      </c>
      <c r="H34915" s="35" t="s">
        <v>455</v>
      </c>
      <c r="I34915" s="35">
        <v>8329</v>
      </c>
      <c r="J34915" s="35">
        <v>17</v>
      </c>
      <c r="K34915" s="35">
        <v>0</v>
      </c>
      <c r="L34915" s="36">
        <v>0</v>
      </c>
      <c r="M34915" s="35" t="s">
        <v>455</v>
      </c>
      <c r="N34915" s="39">
        <v>1839.8268365016118</v>
      </c>
      <c r="O34915" s="92">
        <v>44875</v>
      </c>
      <c r="P34915" s="92">
        <f t="shared" si="1259"/>
        <v>44857</v>
      </c>
      <c r="Q34915" s="92">
        <f t="shared" si="1260"/>
        <v>44870</v>
      </c>
    </row>
    <row r="34916" spans="1:17" x14ac:dyDescent="0.25">
      <c r="A34916" s="1" t="s">
        <v>569</v>
      </c>
      <c r="B34916" s="35" t="s">
        <v>450</v>
      </c>
      <c r="C34916" s="33">
        <v>4978.9999809299998</v>
      </c>
      <c r="D34916" s="35">
        <v>1186</v>
      </c>
      <c r="E34916" s="35">
        <v>10</v>
      </c>
      <c r="F34916" s="34">
        <v>14.345967403524611</v>
      </c>
      <c r="H34916" s="35" t="s">
        <v>474</v>
      </c>
      <c r="I34916" s="35">
        <v>4434</v>
      </c>
      <c r="J34916" s="35">
        <v>198</v>
      </c>
      <c r="K34916" s="35">
        <v>10</v>
      </c>
      <c r="L34916" s="36">
        <v>5.0505050505050504E-2</v>
      </c>
      <c r="M34916" s="35" t="s">
        <v>474</v>
      </c>
      <c r="N34916" s="39">
        <v>3976.7021642570221</v>
      </c>
      <c r="O34916" s="92">
        <v>44875</v>
      </c>
      <c r="P34916" s="92">
        <f t="shared" si="1259"/>
        <v>44857</v>
      </c>
      <c r="Q34916" s="92">
        <f t="shared" si="1260"/>
        <v>44870</v>
      </c>
    </row>
    <row r="34917" spans="1:17" x14ac:dyDescent="0.25">
      <c r="A34917" s="1" t="s">
        <v>568</v>
      </c>
      <c r="B34917" s="35" t="s">
        <v>441</v>
      </c>
      <c r="C34917" s="33">
        <v>7876.9999923699997</v>
      </c>
      <c r="D34917" s="35">
        <v>1866</v>
      </c>
      <c r="E34917" s="35">
        <v>13</v>
      </c>
      <c r="F34917" s="34">
        <v>11.788389354714775</v>
      </c>
      <c r="H34917" s="35" t="s">
        <v>474</v>
      </c>
      <c r="I34917" s="35">
        <v>43642</v>
      </c>
      <c r="J34917" s="35">
        <v>196</v>
      </c>
      <c r="K34917" s="35">
        <v>14</v>
      </c>
      <c r="L34917" s="36">
        <v>7.1428571428571425E-2</v>
      </c>
      <c r="M34917" s="35" t="s">
        <v>474</v>
      </c>
      <c r="N34917" s="39">
        <v>2488.2569530259493</v>
      </c>
      <c r="O34917" s="92">
        <v>44875</v>
      </c>
      <c r="P34917" s="92">
        <f t="shared" ref="P34917:P34949" si="1261">O34917-18</f>
        <v>44857</v>
      </c>
      <c r="Q34917" s="92">
        <f t="shared" ref="Q34917:Q34949" si="1262">O34917-5</f>
        <v>44870</v>
      </c>
    </row>
    <row r="34918" spans="1:17" x14ac:dyDescent="0.25">
      <c r="A34918" s="1" t="s">
        <v>567</v>
      </c>
      <c r="B34918" s="35" t="s">
        <v>443</v>
      </c>
      <c r="C34918" s="33">
        <v>7707.0000076300003</v>
      </c>
      <c r="D34918" s="35">
        <v>2115</v>
      </c>
      <c r="E34918" s="35">
        <v>6</v>
      </c>
      <c r="F34918" s="34">
        <v>5.5608074237334764</v>
      </c>
      <c r="H34918" s="35" t="s">
        <v>459</v>
      </c>
      <c r="I34918" s="35">
        <v>37349</v>
      </c>
      <c r="J34918" s="35">
        <v>155</v>
      </c>
      <c r="K34918" s="35">
        <v>7</v>
      </c>
      <c r="L34918" s="36">
        <v>4.5161290322580643E-2</v>
      </c>
      <c r="M34918" s="35" t="s">
        <v>455</v>
      </c>
      <c r="N34918" s="39">
        <v>2011.1586849169403</v>
      </c>
      <c r="O34918" s="92">
        <v>44875</v>
      </c>
      <c r="P34918" s="92">
        <f t="shared" si="1261"/>
        <v>44857</v>
      </c>
      <c r="Q34918" s="92">
        <f t="shared" si="1262"/>
        <v>44870</v>
      </c>
    </row>
    <row r="34919" spans="1:17" x14ac:dyDescent="0.25">
      <c r="A34919" s="1" t="s">
        <v>566</v>
      </c>
      <c r="B34919" s="35" t="s">
        <v>441</v>
      </c>
      <c r="C34919" s="33">
        <v>3832.9999847399999</v>
      </c>
      <c r="D34919" s="35">
        <v>968</v>
      </c>
      <c r="E34919" s="35">
        <v>8</v>
      </c>
      <c r="F34919" s="34">
        <v>14.908128716502787</v>
      </c>
      <c r="H34919" s="35" t="s">
        <v>474</v>
      </c>
      <c r="I34919" s="35">
        <v>37403</v>
      </c>
      <c r="J34919" s="35">
        <v>102</v>
      </c>
      <c r="K34919" s="35">
        <v>8</v>
      </c>
      <c r="L34919" s="36">
        <v>7.8431372549019607E-2</v>
      </c>
      <c r="M34919" s="35" t="s">
        <v>474</v>
      </c>
      <c r="N34919" s="39">
        <v>2661.100975895748</v>
      </c>
      <c r="O34919" s="92">
        <v>44875</v>
      </c>
      <c r="P34919" s="92">
        <f t="shared" si="1261"/>
        <v>44857</v>
      </c>
      <c r="Q34919" s="92">
        <f t="shared" si="1262"/>
        <v>44870</v>
      </c>
    </row>
    <row r="34920" spans="1:17" x14ac:dyDescent="0.25">
      <c r="A34920" s="1" t="s">
        <v>565</v>
      </c>
      <c r="B34920" s="35" t="s">
        <v>450</v>
      </c>
      <c r="C34920" s="33">
        <v>4500.0000038099997</v>
      </c>
      <c r="D34920" s="35">
        <v>665</v>
      </c>
      <c r="E34920" s="35">
        <v>4</v>
      </c>
      <c r="F34920" s="34">
        <v>6.349206343830688</v>
      </c>
      <c r="H34920" s="35" t="s">
        <v>474</v>
      </c>
      <c r="I34920" s="35">
        <v>21621</v>
      </c>
      <c r="J34920" s="35">
        <v>131</v>
      </c>
      <c r="K34920" s="35">
        <v>5</v>
      </c>
      <c r="L34920" s="36">
        <v>3.8167938931297711E-2</v>
      </c>
      <c r="M34920" s="35" t="s">
        <v>474</v>
      </c>
      <c r="N34920" s="39">
        <v>2911.1111086463707</v>
      </c>
      <c r="O34920" s="92">
        <v>44875</v>
      </c>
      <c r="P34920" s="92">
        <f t="shared" si="1261"/>
        <v>44857</v>
      </c>
      <c r="Q34920" s="92">
        <f t="shared" si="1262"/>
        <v>44870</v>
      </c>
    </row>
    <row r="34921" spans="1:17" x14ac:dyDescent="0.25">
      <c r="A34921" s="1" t="s">
        <v>564</v>
      </c>
      <c r="B34921" s="35" t="s">
        <v>448</v>
      </c>
      <c r="C34921" s="33">
        <v>28835.000030520001</v>
      </c>
      <c r="D34921" s="35">
        <v>8892</v>
      </c>
      <c r="E34921" s="35">
        <v>51</v>
      </c>
      <c r="F34921" s="34">
        <v>12.633456351660868</v>
      </c>
      <c r="H34921" s="35" t="s">
        <v>455</v>
      </c>
      <c r="I34921" s="35">
        <v>17184</v>
      </c>
      <c r="J34921" s="35">
        <v>843</v>
      </c>
      <c r="K34921" s="35">
        <v>51</v>
      </c>
      <c r="L34921" s="36">
        <v>6.0498220640569395E-2</v>
      </c>
      <c r="M34921" s="35" t="s">
        <v>455</v>
      </c>
      <c r="N34921" s="39">
        <v>2923.5304286725805</v>
      </c>
      <c r="O34921" s="92">
        <v>44875</v>
      </c>
      <c r="P34921" s="92">
        <f t="shared" si="1261"/>
        <v>44857</v>
      </c>
      <c r="Q34921" s="92">
        <f t="shared" si="1262"/>
        <v>44870</v>
      </c>
    </row>
    <row r="34922" spans="1:17" x14ac:dyDescent="0.25">
      <c r="A34922" s="1" t="s">
        <v>563</v>
      </c>
      <c r="B34922" s="35" t="s">
        <v>453</v>
      </c>
      <c r="C34922" s="33">
        <v>1343.0000066800001</v>
      </c>
      <c r="D34922" s="35">
        <v>202</v>
      </c>
      <c r="E34922" s="35">
        <v>3</v>
      </c>
      <c r="F34922" s="34">
        <v>15.955749309000018</v>
      </c>
      <c r="H34922" s="35" t="s">
        <v>459</v>
      </c>
      <c r="I34922" s="35">
        <v>140504</v>
      </c>
      <c r="J34922" s="35">
        <v>29</v>
      </c>
      <c r="K34922" s="35">
        <v>3</v>
      </c>
      <c r="L34922" s="36">
        <v>0.10344827586206896</v>
      </c>
      <c r="M34922" s="35" t="s">
        <v>474</v>
      </c>
      <c r="N34922" s="39">
        <v>2159.3447398180024</v>
      </c>
      <c r="O34922" s="92">
        <v>44875</v>
      </c>
      <c r="P34922" s="92">
        <f t="shared" si="1261"/>
        <v>44857</v>
      </c>
      <c r="Q34922" s="92">
        <f t="shared" si="1262"/>
        <v>44870</v>
      </c>
    </row>
    <row r="34923" spans="1:17" x14ac:dyDescent="0.25">
      <c r="A34923" s="1" t="s">
        <v>562</v>
      </c>
      <c r="B34923" s="35" t="s">
        <v>451</v>
      </c>
      <c r="C34923" s="33">
        <v>3554.9999904599999</v>
      </c>
      <c r="D34923" s="35">
        <v>473</v>
      </c>
      <c r="E34923" s="35">
        <v>2</v>
      </c>
      <c r="F34923" s="34">
        <v>4.0184850419270415</v>
      </c>
      <c r="H34923" s="35" t="s">
        <v>455</v>
      </c>
      <c r="I34923" s="35">
        <v>6125</v>
      </c>
      <c r="J34923" s="35">
        <v>47</v>
      </c>
      <c r="K34923" s="35">
        <v>2</v>
      </c>
      <c r="L34923" s="36">
        <v>4.2553191489361701E-2</v>
      </c>
      <c r="M34923" s="35" t="s">
        <v>455</v>
      </c>
      <c r="N34923" s="39">
        <v>1322.0815787939966</v>
      </c>
      <c r="O34923" s="92">
        <v>44875</v>
      </c>
      <c r="P34923" s="92">
        <f t="shared" si="1261"/>
        <v>44857</v>
      </c>
      <c r="Q34923" s="92">
        <f t="shared" si="1262"/>
        <v>44870</v>
      </c>
    </row>
    <row r="34924" spans="1:17" x14ac:dyDescent="0.25">
      <c r="A34924" s="1" t="s">
        <v>561</v>
      </c>
      <c r="B34924" s="35" t="s">
        <v>441</v>
      </c>
      <c r="C34924" s="33">
        <v>21566.999938960002</v>
      </c>
      <c r="D34924" s="35">
        <v>4706</v>
      </c>
      <c r="E34924" s="35">
        <v>17</v>
      </c>
      <c r="F34924" s="34">
        <v>5.6302949771523467</v>
      </c>
      <c r="H34924" s="35" t="s">
        <v>455</v>
      </c>
      <c r="I34924" s="35">
        <v>10988</v>
      </c>
      <c r="J34924" s="35">
        <v>415</v>
      </c>
      <c r="K34924" s="35">
        <v>17</v>
      </c>
      <c r="L34924" s="36">
        <v>4.0963855421686748E-2</v>
      </c>
      <c r="M34924" s="35" t="s">
        <v>474</v>
      </c>
      <c r="N34924" s="39">
        <v>1924.2361068973605</v>
      </c>
      <c r="O34924" s="92">
        <v>44875</v>
      </c>
      <c r="P34924" s="92">
        <f t="shared" si="1261"/>
        <v>44857</v>
      </c>
      <c r="Q34924" s="92">
        <f t="shared" si="1262"/>
        <v>44870</v>
      </c>
    </row>
    <row r="34925" spans="1:17" x14ac:dyDescent="0.25">
      <c r="A34925" s="1" t="s">
        <v>560</v>
      </c>
      <c r="B34925" s="35" t="s">
        <v>448</v>
      </c>
      <c r="C34925" s="33">
        <v>40834</v>
      </c>
      <c r="D34925" s="35">
        <v>10685</v>
      </c>
      <c r="E34925" s="35">
        <v>86</v>
      </c>
      <c r="F34925" s="34">
        <v>15.043486170488178</v>
      </c>
      <c r="H34925" s="35" t="s">
        <v>455</v>
      </c>
      <c r="I34925" s="35">
        <v>116501</v>
      </c>
      <c r="J34925" s="35">
        <v>1181</v>
      </c>
      <c r="K34925" s="35">
        <v>92</v>
      </c>
      <c r="L34925" s="36">
        <v>7.7900084674005082E-2</v>
      </c>
      <c r="M34925" s="35" t="s">
        <v>455</v>
      </c>
      <c r="N34925" s="39">
        <v>2892.1976784052504</v>
      </c>
      <c r="O34925" s="92">
        <v>44875</v>
      </c>
      <c r="P34925" s="92">
        <f t="shared" si="1261"/>
        <v>44857</v>
      </c>
      <c r="Q34925" s="92">
        <f t="shared" si="1262"/>
        <v>44870</v>
      </c>
    </row>
    <row r="34926" spans="1:17" x14ac:dyDescent="0.25">
      <c r="A34926" s="1" t="s">
        <v>559</v>
      </c>
      <c r="B34926" s="35" t="s">
        <v>446</v>
      </c>
      <c r="C34926" s="33">
        <v>24642.999954219998</v>
      </c>
      <c r="D34926" s="35">
        <v>5124</v>
      </c>
      <c r="E34926" s="35">
        <v>40</v>
      </c>
      <c r="F34926" s="34">
        <v>11.59413570770869</v>
      </c>
      <c r="H34926" s="35" t="s">
        <v>455</v>
      </c>
      <c r="I34926" s="35">
        <v>194989</v>
      </c>
      <c r="J34926" s="35">
        <v>544</v>
      </c>
      <c r="K34926" s="35">
        <v>46</v>
      </c>
      <c r="L34926" s="36">
        <v>8.455882352941177E-2</v>
      </c>
      <c r="M34926" s="35" t="s">
        <v>455</v>
      </c>
      <c r="N34926" s="39">
        <v>2207.5234387477349</v>
      </c>
      <c r="O34926" s="92">
        <v>44875</v>
      </c>
      <c r="P34926" s="92">
        <f t="shared" si="1261"/>
        <v>44857</v>
      </c>
      <c r="Q34926" s="92">
        <f t="shared" si="1262"/>
        <v>44870</v>
      </c>
    </row>
    <row r="34927" spans="1:17" x14ac:dyDescent="0.25">
      <c r="A34927" s="1" t="s">
        <v>558</v>
      </c>
      <c r="B34927" s="35" t="s">
        <v>447</v>
      </c>
      <c r="C34927" s="33">
        <v>1622.0000124000001</v>
      </c>
      <c r="D34927" s="35">
        <v>225</v>
      </c>
      <c r="E34927" s="35">
        <v>0</v>
      </c>
      <c r="F34927" s="34">
        <v>0</v>
      </c>
      <c r="H34927" s="35" t="s">
        <v>459</v>
      </c>
      <c r="I34927" s="35">
        <v>97699</v>
      </c>
      <c r="J34927" s="35">
        <v>15</v>
      </c>
      <c r="K34927" s="35">
        <v>0</v>
      </c>
      <c r="L34927" s="36">
        <v>0</v>
      </c>
      <c r="M34927" s="35" t="s">
        <v>459</v>
      </c>
      <c r="N34927" s="39">
        <v>924.7842099461626</v>
      </c>
      <c r="O34927" s="92">
        <v>44875</v>
      </c>
      <c r="P34927" s="92">
        <f t="shared" si="1261"/>
        <v>44857</v>
      </c>
      <c r="Q34927" s="92">
        <f t="shared" si="1262"/>
        <v>44870</v>
      </c>
    </row>
    <row r="34928" spans="1:17" x14ac:dyDescent="0.25">
      <c r="A34928" s="1" t="s">
        <v>557</v>
      </c>
      <c r="B34928" s="35" t="s">
        <v>441</v>
      </c>
      <c r="C34928" s="33">
        <v>8213.0001106300006</v>
      </c>
      <c r="D34928" s="35">
        <v>1964</v>
      </c>
      <c r="E34928" s="35">
        <v>18</v>
      </c>
      <c r="F34928" s="34">
        <v>15.654623991179538</v>
      </c>
      <c r="H34928" s="35" t="s">
        <v>455</v>
      </c>
      <c r="I34928" s="35">
        <v>3897</v>
      </c>
      <c r="J34928" s="35">
        <v>181</v>
      </c>
      <c r="K34928" s="35">
        <v>24</v>
      </c>
      <c r="L34928" s="36">
        <v>0.13259668508287292</v>
      </c>
      <c r="M34928" s="35" t="s">
        <v>455</v>
      </c>
      <c r="N34928" s="39">
        <v>2203.8231774249412</v>
      </c>
      <c r="O34928" s="92">
        <v>44875</v>
      </c>
      <c r="P34928" s="92">
        <f t="shared" si="1261"/>
        <v>44857</v>
      </c>
      <c r="Q34928" s="92">
        <f t="shared" si="1262"/>
        <v>44870</v>
      </c>
    </row>
    <row r="34929" spans="1:17" x14ac:dyDescent="0.25">
      <c r="A34929" s="1" t="s">
        <v>556</v>
      </c>
      <c r="B34929" s="35" t="s">
        <v>446</v>
      </c>
      <c r="C34929" s="33">
        <v>11850.99994659</v>
      </c>
      <c r="D34929" s="35">
        <v>2142</v>
      </c>
      <c r="E34929" s="35">
        <v>16</v>
      </c>
      <c r="F34929" s="34">
        <v>9.6435503164944993</v>
      </c>
      <c r="H34929" s="35" t="s">
        <v>455</v>
      </c>
      <c r="I34929" s="35">
        <v>30121</v>
      </c>
      <c r="J34929" s="35">
        <v>336</v>
      </c>
      <c r="K34929" s="35">
        <v>16</v>
      </c>
      <c r="L34929" s="36">
        <v>4.7619047619047616E-2</v>
      </c>
      <c r="M34929" s="35" t="s">
        <v>455</v>
      </c>
      <c r="N34929" s="39">
        <v>2835.203793049383</v>
      </c>
      <c r="O34929" s="92">
        <v>44875</v>
      </c>
      <c r="P34929" s="92">
        <f t="shared" si="1261"/>
        <v>44857</v>
      </c>
      <c r="Q34929" s="92">
        <f t="shared" si="1262"/>
        <v>44870</v>
      </c>
    </row>
    <row r="34930" spans="1:17" x14ac:dyDescent="0.25">
      <c r="A34930" s="1" t="s">
        <v>555</v>
      </c>
      <c r="B34930" s="35" t="s">
        <v>452</v>
      </c>
      <c r="C34930" s="33">
        <v>16339.00006104</v>
      </c>
      <c r="D34930" s="35">
        <v>4445</v>
      </c>
      <c r="E34930" s="35">
        <v>23</v>
      </c>
      <c r="F34930" s="34">
        <v>10.054820593180001</v>
      </c>
      <c r="H34930" s="35" t="s">
        <v>455</v>
      </c>
      <c r="I34930" s="35">
        <v>103239</v>
      </c>
      <c r="J34930" s="35">
        <v>284</v>
      </c>
      <c r="K34930" s="35">
        <v>24</v>
      </c>
      <c r="L34930" s="36">
        <v>8.4507042253521125E-2</v>
      </c>
      <c r="M34930" s="35" t="s">
        <v>455</v>
      </c>
      <c r="N34930" s="39">
        <v>1738.1724642818995</v>
      </c>
      <c r="O34930" s="92">
        <v>44875</v>
      </c>
      <c r="P34930" s="92">
        <f t="shared" si="1261"/>
        <v>44857</v>
      </c>
      <c r="Q34930" s="92">
        <f t="shared" si="1262"/>
        <v>44870</v>
      </c>
    </row>
    <row r="34931" spans="1:17" x14ac:dyDescent="0.25">
      <c r="A34931" s="1" t="s">
        <v>554</v>
      </c>
      <c r="B34931" s="35" t="s">
        <v>444</v>
      </c>
      <c r="C34931" s="33">
        <v>16265.999969480001</v>
      </c>
      <c r="D34931" s="35">
        <v>3292</v>
      </c>
      <c r="E34931" s="35">
        <v>20</v>
      </c>
      <c r="F34931" s="34">
        <v>8.782561362669778</v>
      </c>
      <c r="H34931" s="35" t="s">
        <v>455</v>
      </c>
      <c r="I34931" s="35">
        <v>62754</v>
      </c>
      <c r="J34931" s="35">
        <v>396</v>
      </c>
      <c r="K34931" s="35">
        <v>20</v>
      </c>
      <c r="L34931" s="36">
        <v>5.0505050505050504E-2</v>
      </c>
      <c r="M34931" s="35" t="s">
        <v>455</v>
      </c>
      <c r="N34931" s="39">
        <v>2434.5260097320629</v>
      </c>
      <c r="O34931" s="92">
        <v>44875</v>
      </c>
      <c r="P34931" s="92">
        <f t="shared" si="1261"/>
        <v>44857</v>
      </c>
      <c r="Q34931" s="92">
        <f t="shared" si="1262"/>
        <v>44870</v>
      </c>
    </row>
    <row r="34932" spans="1:17" x14ac:dyDescent="0.25">
      <c r="A34932" s="1" t="s">
        <v>553</v>
      </c>
      <c r="B34932" s="35" t="s">
        <v>444</v>
      </c>
      <c r="C34932" s="33">
        <v>57436.999694819999</v>
      </c>
      <c r="D34932" s="35">
        <v>14212</v>
      </c>
      <c r="E34932" s="35">
        <v>86</v>
      </c>
      <c r="F34932" s="34">
        <v>10.694947813249273</v>
      </c>
      <c r="H34932" s="35" t="s">
        <v>455</v>
      </c>
      <c r="I34932" s="35">
        <v>82562</v>
      </c>
      <c r="J34932" s="35">
        <v>1642</v>
      </c>
      <c r="K34932" s="35">
        <v>102</v>
      </c>
      <c r="L34932" s="36">
        <v>6.2119366626065771E-2</v>
      </c>
      <c r="M34932" s="35" t="s">
        <v>455</v>
      </c>
      <c r="N34932" s="39">
        <v>2858.7844224531896</v>
      </c>
      <c r="O34932" s="92">
        <v>44875</v>
      </c>
      <c r="P34932" s="92">
        <f t="shared" si="1261"/>
        <v>44857</v>
      </c>
      <c r="Q34932" s="92">
        <f t="shared" si="1262"/>
        <v>44870</v>
      </c>
    </row>
    <row r="34933" spans="1:17" x14ac:dyDescent="0.25">
      <c r="A34933" s="1" t="s">
        <v>552</v>
      </c>
      <c r="B34933" s="35" t="s">
        <v>449</v>
      </c>
      <c r="C34933" s="33">
        <v>1606.99999619</v>
      </c>
      <c r="D34933" s="35">
        <v>210</v>
      </c>
      <c r="E34933" s="35">
        <v>2</v>
      </c>
      <c r="F34933" s="34">
        <v>8.8896791036614573</v>
      </c>
      <c r="H34933" s="35" t="s">
        <v>474</v>
      </c>
      <c r="I34933" s="35">
        <v>263313</v>
      </c>
      <c r="J34933" s="35">
        <v>24</v>
      </c>
      <c r="K34933" s="35">
        <v>2</v>
      </c>
      <c r="L34933" s="36">
        <v>8.3333333333333329E-2</v>
      </c>
      <c r="M34933" s="35" t="s">
        <v>474</v>
      </c>
      <c r="N34933" s="39">
        <v>1493.4660894151248</v>
      </c>
      <c r="O34933" s="92">
        <v>44875</v>
      </c>
      <c r="P34933" s="92">
        <f t="shared" si="1261"/>
        <v>44857</v>
      </c>
      <c r="Q34933" s="92">
        <f t="shared" si="1262"/>
        <v>44870</v>
      </c>
    </row>
    <row r="34934" spans="1:17" x14ac:dyDescent="0.25">
      <c r="A34934" s="1" t="s">
        <v>551</v>
      </c>
      <c r="B34934" s="35" t="s">
        <v>443</v>
      </c>
      <c r="C34934" s="33">
        <v>15121.00005341</v>
      </c>
      <c r="D34934" s="35">
        <v>3861</v>
      </c>
      <c r="E34934" s="35">
        <v>20</v>
      </c>
      <c r="F34934" s="34">
        <v>9.4475988593708475</v>
      </c>
      <c r="H34934" s="35" t="s">
        <v>474</v>
      </c>
      <c r="I34934" s="35">
        <v>4966</v>
      </c>
      <c r="J34934" s="35">
        <v>355</v>
      </c>
      <c r="K34934" s="35">
        <v>25</v>
      </c>
      <c r="L34934" s="36">
        <v>7.0422535211267609E-2</v>
      </c>
      <c r="M34934" s="35" t="s">
        <v>474</v>
      </c>
      <c r="N34934" s="39">
        <v>2347.728316553656</v>
      </c>
      <c r="O34934" s="92">
        <v>44875</v>
      </c>
      <c r="P34934" s="92">
        <f t="shared" si="1261"/>
        <v>44857</v>
      </c>
      <c r="Q34934" s="92">
        <f t="shared" si="1262"/>
        <v>44870</v>
      </c>
    </row>
    <row r="34935" spans="1:17" x14ac:dyDescent="0.25">
      <c r="A34935" s="1" t="s">
        <v>550</v>
      </c>
      <c r="B34935" s="35" t="s">
        <v>448</v>
      </c>
      <c r="C34935" s="33">
        <v>14612.99995422</v>
      </c>
      <c r="D34935" s="35">
        <v>4845</v>
      </c>
      <c r="E34935" s="35">
        <v>53</v>
      </c>
      <c r="F34935" s="34">
        <v>25.906482567400765</v>
      </c>
      <c r="H34935" s="35" t="s">
        <v>474</v>
      </c>
      <c r="I34935" s="35">
        <v>60609</v>
      </c>
      <c r="J34935" s="35">
        <v>535</v>
      </c>
      <c r="K34935" s="35">
        <v>58</v>
      </c>
      <c r="L34935" s="36">
        <v>0.10841121495327102</v>
      </c>
      <c r="M34935" s="35" t="s">
        <v>455</v>
      </c>
      <c r="N34935" s="39">
        <v>3661.1236684873907</v>
      </c>
      <c r="O34935" s="92">
        <v>44875</v>
      </c>
      <c r="P34935" s="92">
        <f t="shared" si="1261"/>
        <v>44857</v>
      </c>
      <c r="Q34935" s="92">
        <f t="shared" si="1262"/>
        <v>44870</v>
      </c>
    </row>
    <row r="34936" spans="1:17" x14ac:dyDescent="0.25">
      <c r="A34936" s="1" t="s">
        <v>549</v>
      </c>
      <c r="B34936" s="35" t="s">
        <v>447</v>
      </c>
      <c r="C34936" s="33">
        <v>2503.9999923700002</v>
      </c>
      <c r="D34936" s="35">
        <v>475</v>
      </c>
      <c r="E34936" s="35">
        <v>13</v>
      </c>
      <c r="F34936" s="34">
        <v>37.083523618246865</v>
      </c>
      <c r="H34936" s="35" t="s">
        <v>474</v>
      </c>
      <c r="I34936" s="35">
        <v>104071</v>
      </c>
      <c r="J34936" s="35">
        <v>134</v>
      </c>
      <c r="K34936" s="35">
        <v>13</v>
      </c>
      <c r="L34936" s="36">
        <v>9.7014925373134331E-2</v>
      </c>
      <c r="M34936" s="35" t="s">
        <v>474</v>
      </c>
      <c r="N34936" s="39">
        <v>5351.4377159870082</v>
      </c>
      <c r="O34936" s="92">
        <v>44875</v>
      </c>
      <c r="P34936" s="92">
        <f t="shared" si="1261"/>
        <v>44857</v>
      </c>
      <c r="Q34936" s="92">
        <f t="shared" si="1262"/>
        <v>44870</v>
      </c>
    </row>
    <row r="34937" spans="1:17" x14ac:dyDescent="0.25">
      <c r="A34937" s="1" t="s">
        <v>548</v>
      </c>
      <c r="B34937" s="35" t="s">
        <v>453</v>
      </c>
      <c r="C34937" s="33">
        <v>7512.9999694799999</v>
      </c>
      <c r="D34937" s="35">
        <v>1918</v>
      </c>
      <c r="E34937" s="35">
        <v>7</v>
      </c>
      <c r="F34937" s="34">
        <v>6.6551311331178766</v>
      </c>
      <c r="H34937" s="35" t="s">
        <v>455</v>
      </c>
      <c r="I34937" s="35">
        <v>21465</v>
      </c>
      <c r="J34937" s="35">
        <v>157</v>
      </c>
      <c r="K34937" s="35">
        <v>9</v>
      </c>
      <c r="L34937" s="36">
        <v>5.7324840764331211E-2</v>
      </c>
      <c r="M34937" s="35" t="s">
        <v>455</v>
      </c>
      <c r="N34937" s="39">
        <v>2089.7111757990133</v>
      </c>
      <c r="O34937" s="92">
        <v>44875</v>
      </c>
      <c r="P34937" s="92">
        <f t="shared" si="1261"/>
        <v>44857</v>
      </c>
      <c r="Q34937" s="92">
        <f t="shared" si="1262"/>
        <v>44870</v>
      </c>
    </row>
    <row r="34938" spans="1:17" x14ac:dyDescent="0.25">
      <c r="A34938" s="1" t="s">
        <v>547</v>
      </c>
      <c r="B34938" s="35" t="s">
        <v>446</v>
      </c>
      <c r="C34938" s="33">
        <v>23349.00012207</v>
      </c>
      <c r="D34938" s="35">
        <v>6210</v>
      </c>
      <c r="E34938" s="35">
        <v>46</v>
      </c>
      <c r="F34938" s="34">
        <v>14.072184112965742</v>
      </c>
      <c r="H34938" s="35" t="s">
        <v>455</v>
      </c>
      <c r="I34938" s="35">
        <v>207301</v>
      </c>
      <c r="J34938" s="35">
        <v>606</v>
      </c>
      <c r="K34938" s="35">
        <v>48</v>
      </c>
      <c r="L34938" s="36">
        <v>7.9207920792079209E-2</v>
      </c>
      <c r="M34938" s="35" t="s">
        <v>455</v>
      </c>
      <c r="N34938" s="39">
        <v>2595.4002177043767</v>
      </c>
      <c r="O34938" s="92">
        <v>44875</v>
      </c>
      <c r="P34938" s="92">
        <f t="shared" si="1261"/>
        <v>44857</v>
      </c>
      <c r="Q34938" s="92">
        <f t="shared" si="1262"/>
        <v>44870</v>
      </c>
    </row>
    <row r="34939" spans="1:17" x14ac:dyDescent="0.25">
      <c r="A34939" s="1" t="s">
        <v>546</v>
      </c>
      <c r="B34939" s="35" t="s">
        <v>441</v>
      </c>
      <c r="C34939" s="33">
        <v>10364.000030519999</v>
      </c>
      <c r="D34939" s="35">
        <v>2651</v>
      </c>
      <c r="E34939" s="35">
        <v>14</v>
      </c>
      <c r="F34939" s="34">
        <v>9.6487842247702726</v>
      </c>
      <c r="H34939" s="35" t="s">
        <v>459</v>
      </c>
      <c r="I34939" s="35">
        <v>113256</v>
      </c>
      <c r="J34939" s="35">
        <v>205</v>
      </c>
      <c r="K34939" s="35">
        <v>16</v>
      </c>
      <c r="L34939" s="36">
        <v>7.8048780487804878E-2</v>
      </c>
      <c r="M34939" s="35" t="s">
        <v>459</v>
      </c>
      <c r="N34939" s="39">
        <v>1978.0007660779058</v>
      </c>
      <c r="O34939" s="92">
        <v>44875</v>
      </c>
      <c r="P34939" s="92">
        <f t="shared" si="1261"/>
        <v>44857</v>
      </c>
      <c r="Q34939" s="92">
        <f t="shared" si="1262"/>
        <v>44870</v>
      </c>
    </row>
    <row r="34940" spans="1:17" x14ac:dyDescent="0.25">
      <c r="A34940" s="1" t="s">
        <v>545</v>
      </c>
      <c r="B34940" s="35" t="s">
        <v>446</v>
      </c>
      <c r="C34940" s="33">
        <v>22969.999908450001</v>
      </c>
      <c r="D34940" s="35">
        <v>4978</v>
      </c>
      <c r="E34940" s="35">
        <v>30</v>
      </c>
      <c r="F34940" s="34">
        <v>9.3289384039955845</v>
      </c>
      <c r="H34940" s="35" t="s">
        <v>474</v>
      </c>
      <c r="I34940" s="35">
        <v>42931</v>
      </c>
      <c r="J34940" s="35">
        <v>765</v>
      </c>
      <c r="K34940" s="35">
        <v>37</v>
      </c>
      <c r="L34940" s="36">
        <v>4.8366013071895426E-2</v>
      </c>
      <c r="M34940" s="35" t="s">
        <v>474</v>
      </c>
      <c r="N34940" s="39">
        <v>3330.4310102264235</v>
      </c>
      <c r="O34940" s="92">
        <v>44875</v>
      </c>
      <c r="P34940" s="92">
        <f t="shared" si="1261"/>
        <v>44857</v>
      </c>
      <c r="Q34940" s="92">
        <f t="shared" si="1262"/>
        <v>44870</v>
      </c>
    </row>
    <row r="34941" spans="1:17" x14ac:dyDescent="0.25">
      <c r="A34941" s="1" t="s">
        <v>544</v>
      </c>
      <c r="B34941" s="35" t="s">
        <v>453</v>
      </c>
      <c r="C34941" s="33">
        <v>831.00000380999995</v>
      </c>
      <c r="D34941" s="35">
        <v>137</v>
      </c>
      <c r="E34941" s="35">
        <v>1</v>
      </c>
      <c r="F34941" s="34">
        <v>8.5954959207079469</v>
      </c>
      <c r="H34941" s="35" t="s">
        <v>474</v>
      </c>
      <c r="I34941" s="35">
        <v>168635</v>
      </c>
      <c r="J34941" s="35">
        <v>19</v>
      </c>
      <c r="K34941" s="35">
        <v>1</v>
      </c>
      <c r="L34941" s="36">
        <v>5.2631578947368418E-2</v>
      </c>
      <c r="M34941" s="35" t="s">
        <v>474</v>
      </c>
      <c r="N34941" s="39">
        <v>2286.4019149083138</v>
      </c>
      <c r="O34941" s="92">
        <v>44875</v>
      </c>
      <c r="P34941" s="92">
        <f t="shared" si="1261"/>
        <v>44857</v>
      </c>
      <c r="Q34941" s="92">
        <f t="shared" si="1262"/>
        <v>44870</v>
      </c>
    </row>
    <row r="34942" spans="1:17" x14ac:dyDescent="0.25">
      <c r="A34942" s="1" t="s">
        <v>543</v>
      </c>
      <c r="B34942" s="35" t="s">
        <v>442</v>
      </c>
      <c r="C34942" s="33">
        <v>19315.999755860001</v>
      </c>
      <c r="D34942" s="35">
        <v>6027</v>
      </c>
      <c r="E34942" s="35">
        <v>40</v>
      </c>
      <c r="F34942" s="34">
        <v>14.79158673252763</v>
      </c>
      <c r="H34942" s="35" t="s">
        <v>455</v>
      </c>
      <c r="I34942" s="35">
        <v>2708</v>
      </c>
      <c r="J34942" s="35">
        <v>671</v>
      </c>
      <c r="K34942" s="35">
        <v>47</v>
      </c>
      <c r="L34942" s="36">
        <v>7.0044709388971685E-2</v>
      </c>
      <c r="M34942" s="35" t="s">
        <v>474</v>
      </c>
      <c r="N34942" s="39">
        <v>3473.8041441341134</v>
      </c>
      <c r="O34942" s="92">
        <v>44875</v>
      </c>
      <c r="P34942" s="92">
        <f t="shared" si="1261"/>
        <v>44857</v>
      </c>
      <c r="Q34942" s="92">
        <f t="shared" si="1262"/>
        <v>44870</v>
      </c>
    </row>
    <row r="34943" spans="1:17" x14ac:dyDescent="0.25">
      <c r="A34943" s="1" t="s">
        <v>542</v>
      </c>
      <c r="B34943" s="35" t="s">
        <v>446</v>
      </c>
      <c r="C34943" s="33">
        <v>40875.999969479999</v>
      </c>
      <c r="D34943" s="35">
        <v>12024</v>
      </c>
      <c r="E34943" s="35">
        <v>67</v>
      </c>
      <c r="F34943" s="34">
        <v>11.707883083686104</v>
      </c>
      <c r="H34943" s="35" t="s">
        <v>455</v>
      </c>
      <c r="I34943" s="35">
        <v>134118</v>
      </c>
      <c r="J34943" s="35">
        <v>1262</v>
      </c>
      <c r="K34943" s="35">
        <v>77</v>
      </c>
      <c r="L34943" s="36">
        <v>6.1014263074484945E-2</v>
      </c>
      <c r="M34943" s="35" t="s">
        <v>455</v>
      </c>
      <c r="N34943" s="39">
        <v>3087.386243620389</v>
      </c>
      <c r="O34943" s="92">
        <v>44875</v>
      </c>
      <c r="P34943" s="92">
        <f t="shared" si="1261"/>
        <v>44857</v>
      </c>
      <c r="Q34943" s="92">
        <f t="shared" si="1262"/>
        <v>44870</v>
      </c>
    </row>
    <row r="34944" spans="1:17" x14ac:dyDescent="0.25">
      <c r="A34944" s="1" t="s">
        <v>441</v>
      </c>
      <c r="B34944" s="35" t="s">
        <v>441</v>
      </c>
      <c r="C34944" s="33">
        <v>206518.00097656</v>
      </c>
      <c r="D34944" s="35">
        <v>63880</v>
      </c>
      <c r="E34944" s="35">
        <v>338</v>
      </c>
      <c r="F34944" s="34">
        <v>11.690437167071641</v>
      </c>
      <c r="H34944" s="35" t="s">
        <v>474</v>
      </c>
      <c r="I34944" s="35">
        <v>226727</v>
      </c>
      <c r="J34944" s="35">
        <v>7169</v>
      </c>
      <c r="K34944" s="35">
        <v>363</v>
      </c>
      <c r="L34944" s="36">
        <v>5.0634677081880318E-2</v>
      </c>
      <c r="M34944" s="35" t="s">
        <v>474</v>
      </c>
      <c r="N34944" s="39">
        <v>3471.3680967760715</v>
      </c>
      <c r="O34944" s="92">
        <v>44875</v>
      </c>
      <c r="P34944" s="92">
        <f t="shared" si="1261"/>
        <v>44857</v>
      </c>
      <c r="Q34944" s="92">
        <f t="shared" si="1262"/>
        <v>44870</v>
      </c>
    </row>
    <row r="34945" spans="1:17" x14ac:dyDescent="0.25">
      <c r="A34945" s="1" t="s">
        <v>541</v>
      </c>
      <c r="B34945" s="35" t="s">
        <v>447</v>
      </c>
      <c r="C34945" s="33">
        <v>1193.0000061999999</v>
      </c>
      <c r="D34945" s="35">
        <v>150</v>
      </c>
      <c r="E34945" s="35">
        <v>3</v>
      </c>
      <c r="F34945" s="34">
        <v>17.961920634708736</v>
      </c>
      <c r="H34945" s="35" t="s">
        <v>474</v>
      </c>
      <c r="I34945" s="35">
        <v>2062669</v>
      </c>
      <c r="J34945" s="35">
        <v>29</v>
      </c>
      <c r="K34945" s="35">
        <v>3</v>
      </c>
      <c r="L34945" s="36">
        <v>0.10344827586206896</v>
      </c>
      <c r="M34945" s="35" t="s">
        <v>474</v>
      </c>
      <c r="N34945" s="39">
        <v>2430.8465925639157</v>
      </c>
      <c r="O34945" s="92">
        <v>44875</v>
      </c>
      <c r="P34945" s="92">
        <f t="shared" si="1261"/>
        <v>44857</v>
      </c>
      <c r="Q34945" s="92">
        <f t="shared" si="1262"/>
        <v>44870</v>
      </c>
    </row>
    <row r="34946" spans="1:17" x14ac:dyDescent="0.25">
      <c r="A34946" s="1" t="s">
        <v>540</v>
      </c>
      <c r="B34946" s="35" t="s">
        <v>444</v>
      </c>
      <c r="C34946" s="33">
        <v>12178.000022890001</v>
      </c>
      <c r="D34946" s="35">
        <v>2759</v>
      </c>
      <c r="E34946" s="35">
        <v>17</v>
      </c>
      <c r="F34946" s="34">
        <v>9.9711423222476565</v>
      </c>
      <c r="H34946" s="35" t="s">
        <v>474</v>
      </c>
      <c r="I34946" s="35">
        <v>4912</v>
      </c>
      <c r="J34946" s="35">
        <v>427</v>
      </c>
      <c r="K34946" s="35">
        <v>21</v>
      </c>
      <c r="L34946" s="36">
        <v>4.9180327868852458E-2</v>
      </c>
      <c r="M34946" s="35" t="s">
        <v>474</v>
      </c>
      <c r="N34946" s="39">
        <v>3506.322870729206</v>
      </c>
      <c r="O34946" s="92">
        <v>44875</v>
      </c>
      <c r="P34946" s="92">
        <f t="shared" si="1261"/>
        <v>44857</v>
      </c>
      <c r="Q34946" s="92">
        <f t="shared" si="1262"/>
        <v>44870</v>
      </c>
    </row>
    <row r="34947" spans="1:17" x14ac:dyDescent="0.25">
      <c r="A34947" s="1" t="s">
        <v>539</v>
      </c>
      <c r="B34947" s="35" t="s">
        <v>454</v>
      </c>
      <c r="C34947" s="33">
        <v>25022.999694819999</v>
      </c>
      <c r="D34947" s="35">
        <v>5569</v>
      </c>
      <c r="E34947" s="35">
        <v>39</v>
      </c>
      <c r="F34947" s="34">
        <v>11.132615272704319</v>
      </c>
      <c r="H34947" s="35" t="s">
        <v>455</v>
      </c>
      <c r="I34947" s="35">
        <v>65978</v>
      </c>
      <c r="J34947" s="35">
        <v>645</v>
      </c>
      <c r="K34947" s="35">
        <v>51</v>
      </c>
      <c r="L34947" s="36">
        <v>7.9069767441860464E-2</v>
      </c>
      <c r="M34947" s="35" t="s">
        <v>455</v>
      </c>
      <c r="N34947" s="39">
        <v>2577.6286131415377</v>
      </c>
      <c r="O34947" s="92">
        <v>44875</v>
      </c>
      <c r="P34947" s="92">
        <f t="shared" si="1261"/>
        <v>44857</v>
      </c>
      <c r="Q34947" s="92">
        <f t="shared" si="1262"/>
        <v>44870</v>
      </c>
    </row>
    <row r="34948" spans="1:17" x14ac:dyDescent="0.25">
      <c r="A34948" s="1" t="s">
        <v>37</v>
      </c>
      <c r="B34948" s="35" t="s">
        <v>884</v>
      </c>
      <c r="C34948" s="33">
        <v>7029916.9969439041</v>
      </c>
      <c r="D34948" s="35">
        <v>1920814</v>
      </c>
      <c r="E34948" s="35">
        <v>11093</v>
      </c>
      <c r="F34948" s="34">
        <v>11.27121619210126</v>
      </c>
      <c r="H34948" s="35" t="s">
        <v>455</v>
      </c>
      <c r="I34948" s="35">
        <v>48303123</v>
      </c>
      <c r="J34948" s="35">
        <v>207687</v>
      </c>
      <c r="K34948" s="35">
        <v>12509</v>
      </c>
      <c r="L34948" s="36">
        <v>6.0230057731104979E-2</v>
      </c>
      <c r="M34948" s="35" t="s">
        <v>455</v>
      </c>
      <c r="N34948" s="39">
        <v>2954.3307565407554</v>
      </c>
      <c r="O34948" s="92">
        <v>44875</v>
      </c>
      <c r="P34948" s="92">
        <f t="shared" si="1261"/>
        <v>44857</v>
      </c>
      <c r="Q34948" s="92">
        <f t="shared" si="1262"/>
        <v>44870</v>
      </c>
    </row>
    <row r="34949" spans="1:17" x14ac:dyDescent="0.25">
      <c r="A34949" s="1" t="s">
        <v>881</v>
      </c>
      <c r="B34949" s="35" t="s">
        <v>443</v>
      </c>
      <c r="C34949" s="33">
        <v>17062.000099180001</v>
      </c>
      <c r="D34949" s="35">
        <v>4547</v>
      </c>
      <c r="E34949" s="35">
        <v>20</v>
      </c>
      <c r="F34949" s="34">
        <v>8.3728251099944941</v>
      </c>
      <c r="H34949" s="35" t="s">
        <v>455</v>
      </c>
      <c r="I34949" s="35">
        <v>74077</v>
      </c>
      <c r="J34949" s="35">
        <v>392</v>
      </c>
      <c r="K34949" s="35">
        <v>22</v>
      </c>
      <c r="L34949" s="36">
        <v>5.6122448979591837E-2</v>
      </c>
      <c r="M34949" s="35" t="s">
        <v>455</v>
      </c>
      <c r="N34949" s="39">
        <v>2297.5032101824891</v>
      </c>
      <c r="O34949" s="92">
        <v>44882</v>
      </c>
      <c r="P34949" s="92">
        <f t="shared" si="1261"/>
        <v>44864</v>
      </c>
      <c r="Q34949" s="92">
        <f t="shared" si="1262"/>
        <v>44877</v>
      </c>
    </row>
    <row r="34950" spans="1:17" x14ac:dyDescent="0.25">
      <c r="A34950" s="1" t="s">
        <v>880</v>
      </c>
      <c r="B34950" s="35" t="s">
        <v>446</v>
      </c>
      <c r="C34950" s="33">
        <v>24021.000183110002</v>
      </c>
      <c r="D34950" s="35">
        <v>3989</v>
      </c>
      <c r="E34950" s="35">
        <v>28</v>
      </c>
      <c r="F34950" s="34">
        <v>8.3260479778284555</v>
      </c>
      <c r="H34950" s="35" t="s">
        <v>474</v>
      </c>
      <c r="I34950" s="35">
        <v>111167</v>
      </c>
      <c r="J34950" s="35">
        <v>581</v>
      </c>
      <c r="K34950" s="35">
        <v>35</v>
      </c>
      <c r="L34950" s="36">
        <v>6.0240963855421686E-2</v>
      </c>
      <c r="M34950" s="35" t="s">
        <v>474</v>
      </c>
      <c r="N34950" s="39">
        <v>2418.7169375591661</v>
      </c>
      <c r="O34950" s="92">
        <v>44882</v>
      </c>
      <c r="P34950" s="92">
        <f t="shared" ref="P34950:P35013" si="1263">O34950-18</f>
        <v>44864</v>
      </c>
      <c r="Q34950" s="92">
        <f t="shared" ref="Q34950:Q35013" si="1264">O34950-5</f>
        <v>44877</v>
      </c>
    </row>
    <row r="34951" spans="1:17" x14ac:dyDescent="0.25">
      <c r="A34951" s="1" t="s">
        <v>879</v>
      </c>
      <c r="B34951" s="35" t="s">
        <v>452</v>
      </c>
      <c r="C34951" s="33">
        <v>10559.00005341</v>
      </c>
      <c r="D34951" s="35">
        <v>3657</v>
      </c>
      <c r="E34951" s="35">
        <v>10</v>
      </c>
      <c r="F34951" s="34">
        <v>6.764709827376481</v>
      </c>
      <c r="H34951" s="35" t="s">
        <v>455</v>
      </c>
      <c r="I34951" s="35">
        <v>49359</v>
      </c>
      <c r="J34951" s="35">
        <v>231</v>
      </c>
      <c r="K34951" s="35">
        <v>10</v>
      </c>
      <c r="L34951" s="36">
        <v>4.3290043290043288E-2</v>
      </c>
      <c r="M34951" s="35" t="s">
        <v>455</v>
      </c>
      <c r="N34951" s="39">
        <v>2187.7071581735545</v>
      </c>
      <c r="O34951" s="92">
        <v>44882</v>
      </c>
      <c r="P34951" s="92">
        <f t="shared" si="1263"/>
        <v>44864</v>
      </c>
      <c r="Q34951" s="92">
        <f t="shared" si="1264"/>
        <v>44877</v>
      </c>
    </row>
    <row r="34952" spans="1:17" x14ac:dyDescent="0.25">
      <c r="A34952" s="1" t="s">
        <v>878</v>
      </c>
      <c r="B34952" s="35" t="s">
        <v>453</v>
      </c>
      <c r="C34952" s="33">
        <v>8165.99994659</v>
      </c>
      <c r="D34952" s="35">
        <v>2102</v>
      </c>
      <c r="E34952" s="35">
        <v>8</v>
      </c>
      <c r="F34952" s="34">
        <v>6.9976558310803272</v>
      </c>
      <c r="H34952" s="35" t="s">
        <v>455</v>
      </c>
      <c r="I34952" s="35">
        <v>41922</v>
      </c>
      <c r="J34952" s="35">
        <v>324</v>
      </c>
      <c r="K34952" s="35">
        <v>8</v>
      </c>
      <c r="L34952" s="36">
        <v>2.4691358024691357E-2</v>
      </c>
      <c r="M34952" s="35" t="s">
        <v>455</v>
      </c>
      <c r="N34952" s="39">
        <v>3967.6708562225444</v>
      </c>
      <c r="O34952" s="92">
        <v>44882</v>
      </c>
      <c r="P34952" s="92">
        <f t="shared" si="1263"/>
        <v>44864</v>
      </c>
      <c r="Q34952" s="92">
        <f t="shared" si="1264"/>
        <v>44877</v>
      </c>
    </row>
    <row r="34953" spans="1:17" x14ac:dyDescent="0.25">
      <c r="A34953" s="1" t="s">
        <v>877</v>
      </c>
      <c r="B34953" s="35" t="s">
        <v>448</v>
      </c>
      <c r="C34953" s="33">
        <v>28692.00012207</v>
      </c>
      <c r="D34953" s="35">
        <v>8585</v>
      </c>
      <c r="E34953" s="35">
        <v>56</v>
      </c>
      <c r="F34953" s="34">
        <v>13.941168210588373</v>
      </c>
      <c r="H34953" s="35" t="s">
        <v>455</v>
      </c>
      <c r="I34953" s="35">
        <v>148048</v>
      </c>
      <c r="J34953" s="35">
        <v>913</v>
      </c>
      <c r="K34953" s="35">
        <v>60</v>
      </c>
      <c r="L34953" s="36">
        <v>6.5717415115005479E-2</v>
      </c>
      <c r="M34953" s="35" t="s">
        <v>455</v>
      </c>
      <c r="N34953" s="39">
        <v>3182.0716440667961</v>
      </c>
      <c r="O34953" s="92">
        <v>44882</v>
      </c>
      <c r="P34953" s="92">
        <f t="shared" si="1263"/>
        <v>44864</v>
      </c>
      <c r="Q34953" s="92">
        <f t="shared" si="1264"/>
        <v>44877</v>
      </c>
    </row>
    <row r="34954" spans="1:17" x14ac:dyDescent="0.25">
      <c r="A34954" s="1" t="s">
        <v>876</v>
      </c>
      <c r="B34954" s="35" t="s">
        <v>453</v>
      </c>
      <c r="C34954" s="33">
        <v>486.00000143</v>
      </c>
      <c r="D34954" s="35">
        <v>50</v>
      </c>
      <c r="E34954" s="35">
        <v>0</v>
      </c>
      <c r="F34954" s="34">
        <v>0</v>
      </c>
      <c r="H34954" s="35" t="s">
        <v>459</v>
      </c>
      <c r="I34954" s="35">
        <v>717</v>
      </c>
      <c r="J34954" s="35">
        <v>4</v>
      </c>
      <c r="K34954" s="35">
        <v>0</v>
      </c>
      <c r="L34954" s="36">
        <v>0</v>
      </c>
      <c r="M34954" s="35" t="s">
        <v>459</v>
      </c>
      <c r="N34954" s="39">
        <v>823.04526506799436</v>
      </c>
      <c r="O34954" s="92">
        <v>44882</v>
      </c>
      <c r="P34954" s="92">
        <f t="shared" si="1263"/>
        <v>44864</v>
      </c>
      <c r="Q34954" s="92">
        <f t="shared" si="1264"/>
        <v>44877</v>
      </c>
    </row>
    <row r="34955" spans="1:17" x14ac:dyDescent="0.25">
      <c r="A34955" s="1" t="s">
        <v>875</v>
      </c>
      <c r="B34955" s="35" t="s">
        <v>450</v>
      </c>
      <c r="C34955" s="33">
        <v>17366</v>
      </c>
      <c r="D34955" s="35">
        <v>3041</v>
      </c>
      <c r="E34955" s="35">
        <v>19</v>
      </c>
      <c r="F34955" s="34">
        <v>7.8149421694279466</v>
      </c>
      <c r="H34955" s="35" t="s">
        <v>459</v>
      </c>
      <c r="I34955" s="35">
        <v>69042</v>
      </c>
      <c r="J34955" s="35">
        <v>333</v>
      </c>
      <c r="K34955" s="35">
        <v>21</v>
      </c>
      <c r="L34955" s="36">
        <v>6.3063063063063057E-2</v>
      </c>
      <c r="M34955" s="35" t="s">
        <v>474</v>
      </c>
      <c r="N34955" s="39">
        <v>1917.5400207301623</v>
      </c>
      <c r="O34955" s="92">
        <v>44882</v>
      </c>
      <c r="P34955" s="92">
        <f t="shared" si="1263"/>
        <v>44864</v>
      </c>
      <c r="Q34955" s="92">
        <f t="shared" si="1264"/>
        <v>44877</v>
      </c>
    </row>
    <row r="34956" spans="1:17" x14ac:dyDescent="0.25">
      <c r="A34956" s="1" t="s">
        <v>874</v>
      </c>
      <c r="B34956" s="35" t="s">
        <v>447</v>
      </c>
      <c r="C34956" s="33">
        <v>39263.000045779998</v>
      </c>
      <c r="D34956" s="35">
        <v>10056</v>
      </c>
      <c r="E34956" s="35">
        <v>39</v>
      </c>
      <c r="F34956" s="34">
        <v>7.0950112891684016</v>
      </c>
      <c r="H34956" s="35" t="s">
        <v>474</v>
      </c>
      <c r="I34956" s="35">
        <v>817775</v>
      </c>
      <c r="J34956" s="35">
        <v>774</v>
      </c>
      <c r="K34956" s="35">
        <v>42</v>
      </c>
      <c r="L34956" s="36">
        <v>5.4263565891472867E-2</v>
      </c>
      <c r="M34956" s="35" t="s">
        <v>474</v>
      </c>
      <c r="N34956" s="39">
        <v>1971.3215981904821</v>
      </c>
      <c r="O34956" s="92">
        <v>44882</v>
      </c>
      <c r="P34956" s="92">
        <f t="shared" si="1263"/>
        <v>44864</v>
      </c>
      <c r="Q34956" s="92">
        <f t="shared" si="1264"/>
        <v>44877</v>
      </c>
    </row>
    <row r="34957" spans="1:17" x14ac:dyDescent="0.25">
      <c r="A34957" s="1" t="s">
        <v>873</v>
      </c>
      <c r="B34957" s="35" t="s">
        <v>450</v>
      </c>
      <c r="C34957" s="33">
        <v>36569.000076290002</v>
      </c>
      <c r="D34957" s="35">
        <v>8380</v>
      </c>
      <c r="E34957" s="35">
        <v>37</v>
      </c>
      <c r="F34957" s="34">
        <v>7.2270424057087466</v>
      </c>
      <c r="H34957" s="35" t="s">
        <v>455</v>
      </c>
      <c r="I34957" s="35">
        <v>197789</v>
      </c>
      <c r="J34957" s="35">
        <v>892</v>
      </c>
      <c r="K34957" s="35">
        <v>39</v>
      </c>
      <c r="L34957" s="36">
        <v>4.3721973094170405E-2</v>
      </c>
      <c r="M34957" s="35" t="s">
        <v>455</v>
      </c>
      <c r="N34957" s="39">
        <v>2439.2244746619149</v>
      </c>
      <c r="O34957" s="92">
        <v>44882</v>
      </c>
      <c r="P34957" s="92">
        <f t="shared" si="1263"/>
        <v>44864</v>
      </c>
      <c r="Q34957" s="92">
        <f t="shared" si="1264"/>
        <v>44877</v>
      </c>
    </row>
    <row r="34958" spans="1:17" x14ac:dyDescent="0.25">
      <c r="A34958" s="1" t="s">
        <v>872</v>
      </c>
      <c r="B34958" s="35" t="s">
        <v>451</v>
      </c>
      <c r="C34958" s="33">
        <v>438.99999571000001</v>
      </c>
      <c r="D34958" s="35">
        <v>28</v>
      </c>
      <c r="E34958" s="35">
        <v>0</v>
      </c>
      <c r="F34958" s="34">
        <v>0</v>
      </c>
      <c r="H34958" s="35" t="s">
        <v>459</v>
      </c>
      <c r="I34958" s="35">
        <v>1034</v>
      </c>
      <c r="J34958" s="35">
        <v>11</v>
      </c>
      <c r="K34958" s="35">
        <v>0</v>
      </c>
      <c r="L34958" s="36">
        <v>0</v>
      </c>
      <c r="M34958" s="35" t="s">
        <v>459</v>
      </c>
      <c r="N34958" s="39">
        <v>2505.6947853062202</v>
      </c>
      <c r="O34958" s="92">
        <v>44882</v>
      </c>
      <c r="P34958" s="92">
        <f t="shared" si="1263"/>
        <v>44864</v>
      </c>
      <c r="Q34958" s="92">
        <f t="shared" si="1264"/>
        <v>44877</v>
      </c>
    </row>
    <row r="34959" spans="1:17" x14ac:dyDescent="0.25">
      <c r="A34959" s="1" t="s">
        <v>871</v>
      </c>
      <c r="B34959" s="35" t="s">
        <v>446</v>
      </c>
      <c r="C34959" s="33">
        <v>46307.999633790001</v>
      </c>
      <c r="D34959" s="35">
        <v>7249</v>
      </c>
      <c r="E34959" s="35">
        <v>40</v>
      </c>
      <c r="F34959" s="34">
        <v>6.169868877380873</v>
      </c>
      <c r="H34959" s="35" t="s">
        <v>455</v>
      </c>
      <c r="I34959" s="35">
        <v>303817</v>
      </c>
      <c r="J34959" s="35">
        <v>1556</v>
      </c>
      <c r="K34959" s="35">
        <v>49</v>
      </c>
      <c r="L34959" s="36">
        <v>3.1491002570694086E-2</v>
      </c>
      <c r="M34959" s="35" t="s">
        <v>455</v>
      </c>
      <c r="N34959" s="39">
        <v>3360.1105906216226</v>
      </c>
      <c r="O34959" s="92">
        <v>44882</v>
      </c>
      <c r="P34959" s="92">
        <f t="shared" si="1263"/>
        <v>44864</v>
      </c>
      <c r="Q34959" s="92">
        <f t="shared" si="1264"/>
        <v>44877</v>
      </c>
    </row>
    <row r="34960" spans="1:17" x14ac:dyDescent="0.25">
      <c r="A34960" s="1" t="s">
        <v>870</v>
      </c>
      <c r="B34960" s="35" t="s">
        <v>441</v>
      </c>
      <c r="C34960" s="33">
        <v>6314.9999809299998</v>
      </c>
      <c r="D34960" s="35">
        <v>1636</v>
      </c>
      <c r="E34960" s="35">
        <v>6</v>
      </c>
      <c r="F34960" s="34">
        <v>6.7865626265340637</v>
      </c>
      <c r="H34960" s="35" t="s">
        <v>474</v>
      </c>
      <c r="I34960" s="35">
        <v>34889</v>
      </c>
      <c r="J34960" s="35">
        <v>128</v>
      </c>
      <c r="K34960" s="35">
        <v>7</v>
      </c>
      <c r="L34960" s="36">
        <v>5.46875E-2</v>
      </c>
      <c r="M34960" s="35" t="s">
        <v>474</v>
      </c>
      <c r="N34960" s="39">
        <v>2026.9200377915067</v>
      </c>
      <c r="O34960" s="92">
        <v>44882</v>
      </c>
      <c r="P34960" s="92">
        <f t="shared" si="1263"/>
        <v>44864</v>
      </c>
      <c r="Q34960" s="92">
        <f t="shared" si="1264"/>
        <v>44877</v>
      </c>
    </row>
    <row r="34961" spans="1:17" x14ac:dyDescent="0.25">
      <c r="A34961" s="1" t="s">
        <v>869</v>
      </c>
      <c r="B34961" s="35" t="s">
        <v>446</v>
      </c>
      <c r="C34961" s="33">
        <v>3192.9999828300001</v>
      </c>
      <c r="D34961" s="35">
        <v>626</v>
      </c>
      <c r="E34961" s="35" t="s">
        <v>487</v>
      </c>
      <c r="F34961" s="34">
        <v>8.9481455449634293</v>
      </c>
      <c r="H34961" s="35" t="s">
        <v>455</v>
      </c>
      <c r="I34961" s="35">
        <v>9972</v>
      </c>
      <c r="J34961" s="35">
        <v>55</v>
      </c>
      <c r="K34961" s="35">
        <v>4</v>
      </c>
      <c r="L34961" s="36">
        <v>7.2727272727272724E-2</v>
      </c>
      <c r="M34961" s="35" t="s">
        <v>455</v>
      </c>
      <c r="N34961" s="39">
        <v>1722.5180174054601</v>
      </c>
      <c r="O34961" s="92">
        <v>44882</v>
      </c>
      <c r="P34961" s="92">
        <f t="shared" si="1263"/>
        <v>44864</v>
      </c>
      <c r="Q34961" s="92">
        <f t="shared" si="1264"/>
        <v>44877</v>
      </c>
    </row>
    <row r="34962" spans="1:17" x14ac:dyDescent="0.25">
      <c r="A34962" s="1" t="s">
        <v>868</v>
      </c>
      <c r="B34962" s="35" t="s">
        <v>449</v>
      </c>
      <c r="C34962" s="33">
        <v>1694.99999428</v>
      </c>
      <c r="D34962" s="35">
        <v>188</v>
      </c>
      <c r="E34962" s="35" t="s">
        <v>487</v>
      </c>
      <c r="F34962" s="34">
        <v>4.2140750247561369</v>
      </c>
      <c r="H34962" s="35" t="s">
        <v>474</v>
      </c>
      <c r="I34962" s="35">
        <v>7150</v>
      </c>
      <c r="J34962" s="35">
        <v>38</v>
      </c>
      <c r="K34962" s="35">
        <v>1</v>
      </c>
      <c r="L34962" s="36">
        <v>2.6315789473684209E-2</v>
      </c>
      <c r="M34962" s="35" t="s">
        <v>474</v>
      </c>
      <c r="N34962" s="39">
        <v>2241.8879131702647</v>
      </c>
      <c r="O34962" s="92">
        <v>44882</v>
      </c>
      <c r="P34962" s="92">
        <f t="shared" si="1263"/>
        <v>44864</v>
      </c>
      <c r="Q34962" s="92">
        <f t="shared" si="1264"/>
        <v>44877</v>
      </c>
    </row>
    <row r="34963" spans="1:17" x14ac:dyDescent="0.25">
      <c r="A34963" s="1" t="s">
        <v>867</v>
      </c>
      <c r="B34963" s="35" t="s">
        <v>446</v>
      </c>
      <c r="C34963" s="33">
        <v>18832.000022889999</v>
      </c>
      <c r="D34963" s="35">
        <v>4419</v>
      </c>
      <c r="E34963" s="35">
        <v>24</v>
      </c>
      <c r="F34963" s="34">
        <v>9.1030464751594486</v>
      </c>
      <c r="H34963" s="35" t="s">
        <v>455</v>
      </c>
      <c r="I34963" s="35">
        <v>102908</v>
      </c>
      <c r="J34963" s="35">
        <v>412</v>
      </c>
      <c r="K34963" s="35">
        <v>25</v>
      </c>
      <c r="L34963" s="36">
        <v>6.0679611650485438E-2</v>
      </c>
      <c r="M34963" s="35" t="s">
        <v>455</v>
      </c>
      <c r="N34963" s="39">
        <v>2187.7655028633203</v>
      </c>
      <c r="O34963" s="92">
        <v>44882</v>
      </c>
      <c r="P34963" s="92">
        <f t="shared" si="1263"/>
        <v>44864</v>
      </c>
      <c r="Q34963" s="92">
        <f t="shared" si="1264"/>
        <v>44877</v>
      </c>
    </row>
    <row r="34964" spans="1:17" x14ac:dyDescent="0.25">
      <c r="A34964" s="1" t="s">
        <v>866</v>
      </c>
      <c r="B34964" s="35" t="s">
        <v>441</v>
      </c>
      <c r="C34964" s="33">
        <v>11944.99995422</v>
      </c>
      <c r="D34964" s="35">
        <v>3576</v>
      </c>
      <c r="E34964" s="35">
        <v>17</v>
      </c>
      <c r="F34964" s="34">
        <v>10.165640175299659</v>
      </c>
      <c r="H34964" s="35" t="s">
        <v>455</v>
      </c>
      <c r="I34964" s="35">
        <v>62500</v>
      </c>
      <c r="J34964" s="35">
        <v>508</v>
      </c>
      <c r="K34964" s="35">
        <v>19</v>
      </c>
      <c r="L34964" s="36">
        <v>3.7401574803149609E-2</v>
      </c>
      <c r="M34964" s="35" t="s">
        <v>455</v>
      </c>
      <c r="N34964" s="39">
        <v>4252.8254662783047</v>
      </c>
      <c r="O34964" s="92">
        <v>44882</v>
      </c>
      <c r="P34964" s="92">
        <f t="shared" si="1263"/>
        <v>44864</v>
      </c>
      <c r="Q34964" s="92">
        <f t="shared" si="1264"/>
        <v>44877</v>
      </c>
    </row>
    <row r="34965" spans="1:17" x14ac:dyDescent="0.25">
      <c r="A34965" s="1" t="s">
        <v>865</v>
      </c>
      <c r="B34965" s="35" t="s">
        <v>452</v>
      </c>
      <c r="C34965" s="33">
        <v>46461.000152590001</v>
      </c>
      <c r="D34965" s="35">
        <v>11977</v>
      </c>
      <c r="E34965" s="35">
        <v>60</v>
      </c>
      <c r="F34965" s="34">
        <v>9.2243263632700252</v>
      </c>
      <c r="H34965" s="35" t="s">
        <v>455</v>
      </c>
      <c r="I34965" s="35">
        <v>195382</v>
      </c>
      <c r="J34965" s="35">
        <v>1025</v>
      </c>
      <c r="K34965" s="35">
        <v>67</v>
      </c>
      <c r="L34965" s="36">
        <v>6.5365853658536588E-2</v>
      </c>
      <c r="M34965" s="35" t="s">
        <v>459</v>
      </c>
      <c r="N34965" s="39">
        <v>2206.1513885487475</v>
      </c>
      <c r="O34965" s="92">
        <v>44882</v>
      </c>
      <c r="P34965" s="92">
        <f t="shared" si="1263"/>
        <v>44864</v>
      </c>
      <c r="Q34965" s="92">
        <f t="shared" si="1264"/>
        <v>44877</v>
      </c>
    </row>
    <row r="34966" spans="1:17" x14ac:dyDescent="0.25">
      <c r="A34966" s="1" t="s">
        <v>864</v>
      </c>
      <c r="B34966" s="35" t="s">
        <v>441</v>
      </c>
      <c r="C34966" s="33">
        <v>16889.00013733</v>
      </c>
      <c r="D34966" s="35">
        <v>4797</v>
      </c>
      <c r="E34966" s="35">
        <v>15</v>
      </c>
      <c r="F34966" s="34">
        <v>6.3439431743527388</v>
      </c>
      <c r="H34966" s="35" t="s">
        <v>455</v>
      </c>
      <c r="I34966" s="35">
        <v>95878</v>
      </c>
      <c r="J34966" s="35">
        <v>501</v>
      </c>
      <c r="K34966" s="35">
        <v>18</v>
      </c>
      <c r="L34966" s="36">
        <v>3.5928143712574849E-2</v>
      </c>
      <c r="M34966" s="35" t="s">
        <v>455</v>
      </c>
      <c r="N34966" s="39">
        <v>2966.4278283273416</v>
      </c>
      <c r="O34966" s="92">
        <v>44882</v>
      </c>
      <c r="P34966" s="92">
        <f t="shared" si="1263"/>
        <v>44864</v>
      </c>
      <c r="Q34966" s="92">
        <f t="shared" si="1264"/>
        <v>44877</v>
      </c>
    </row>
    <row r="34967" spans="1:17" x14ac:dyDescent="0.25">
      <c r="A34967" s="1" t="s">
        <v>863</v>
      </c>
      <c r="B34967" s="35" t="s">
        <v>444</v>
      </c>
      <c r="C34967" s="33">
        <v>4777.0000381500004</v>
      </c>
      <c r="D34967" s="35">
        <v>1334</v>
      </c>
      <c r="E34967" s="35">
        <v>7</v>
      </c>
      <c r="F34967" s="34">
        <v>10.466820096439358</v>
      </c>
      <c r="H34967" s="35" t="s">
        <v>455</v>
      </c>
      <c r="I34967" s="35">
        <v>20897</v>
      </c>
      <c r="J34967" s="35">
        <v>112</v>
      </c>
      <c r="K34967" s="35">
        <v>8</v>
      </c>
      <c r="L34967" s="36">
        <v>7.1428571428571425E-2</v>
      </c>
      <c r="M34967" s="35" t="s">
        <v>455</v>
      </c>
      <c r="N34967" s="39">
        <v>2344.567701602416</v>
      </c>
      <c r="O34967" s="92">
        <v>44882</v>
      </c>
      <c r="P34967" s="92">
        <f t="shared" si="1263"/>
        <v>44864</v>
      </c>
      <c r="Q34967" s="92">
        <f t="shared" si="1264"/>
        <v>44877</v>
      </c>
    </row>
    <row r="34968" spans="1:17" x14ac:dyDescent="0.25">
      <c r="A34968" s="1" t="s">
        <v>862</v>
      </c>
      <c r="B34968" s="35" t="s">
        <v>446</v>
      </c>
      <c r="C34968" s="33">
        <v>8478.9999580399999</v>
      </c>
      <c r="D34968" s="35">
        <v>2319</v>
      </c>
      <c r="E34968" s="35">
        <v>14</v>
      </c>
      <c r="F34968" s="34">
        <v>11.793843671997839</v>
      </c>
      <c r="H34968" s="35" t="s">
        <v>474</v>
      </c>
      <c r="I34968" s="35">
        <v>58351</v>
      </c>
      <c r="J34968" s="35">
        <v>228</v>
      </c>
      <c r="K34968" s="35">
        <v>14</v>
      </c>
      <c r="L34968" s="36">
        <v>6.1403508771929821E-2</v>
      </c>
      <c r="M34968" s="35" t="s">
        <v>474</v>
      </c>
      <c r="N34968" s="39">
        <v>2688.9963572155075</v>
      </c>
      <c r="O34968" s="92">
        <v>44882</v>
      </c>
      <c r="P34968" s="92">
        <f t="shared" si="1263"/>
        <v>44864</v>
      </c>
      <c r="Q34968" s="92">
        <f t="shared" si="1264"/>
        <v>44877</v>
      </c>
    </row>
    <row r="34969" spans="1:17" x14ac:dyDescent="0.25">
      <c r="A34969" s="1" t="s">
        <v>454</v>
      </c>
      <c r="B34969" s="35" t="s">
        <v>454</v>
      </c>
      <c r="C34969" s="33">
        <v>48915.999938959998</v>
      </c>
      <c r="D34969" s="35">
        <v>11762</v>
      </c>
      <c r="E34969" s="35">
        <v>99</v>
      </c>
      <c r="F34969" s="34">
        <v>14.456269074030335</v>
      </c>
      <c r="H34969" s="35" t="s">
        <v>474</v>
      </c>
      <c r="I34969" s="35">
        <v>188407</v>
      </c>
      <c r="J34969" s="35">
        <v>1282</v>
      </c>
      <c r="K34969" s="35">
        <v>113</v>
      </c>
      <c r="L34969" s="36">
        <v>8.8143525741029641E-2</v>
      </c>
      <c r="M34969" s="35" t="s">
        <v>474</v>
      </c>
      <c r="N34969" s="39">
        <v>2620.8193670777418</v>
      </c>
      <c r="O34969" s="92">
        <v>44882</v>
      </c>
      <c r="P34969" s="92">
        <f t="shared" si="1263"/>
        <v>44864</v>
      </c>
      <c r="Q34969" s="92">
        <f t="shared" si="1264"/>
        <v>44877</v>
      </c>
    </row>
    <row r="34970" spans="1:17" x14ac:dyDescent="0.25">
      <c r="A34970" s="1" t="s">
        <v>861</v>
      </c>
      <c r="B34970" s="35" t="s">
        <v>441</v>
      </c>
      <c r="C34970" s="33">
        <v>5530.0000190700002</v>
      </c>
      <c r="D34970" s="35">
        <v>1297</v>
      </c>
      <c r="E34970" s="35">
        <v>7</v>
      </c>
      <c r="F34970" s="34">
        <v>9.0415912888927394</v>
      </c>
      <c r="H34970" s="35" t="s">
        <v>474</v>
      </c>
      <c r="I34970" s="35">
        <v>23151</v>
      </c>
      <c r="J34970" s="35">
        <v>142</v>
      </c>
      <c r="K34970" s="35">
        <v>7</v>
      </c>
      <c r="L34970" s="36">
        <v>4.9295774647887321E-2</v>
      </c>
      <c r="M34970" s="35" t="s">
        <v>474</v>
      </c>
      <c r="N34970" s="39">
        <v>2567.8119260455383</v>
      </c>
      <c r="O34970" s="92">
        <v>44882</v>
      </c>
      <c r="P34970" s="92">
        <f t="shared" si="1263"/>
        <v>44864</v>
      </c>
      <c r="Q34970" s="92">
        <f t="shared" si="1264"/>
        <v>44877</v>
      </c>
    </row>
    <row r="34971" spans="1:17" x14ac:dyDescent="0.25">
      <c r="A34971" s="1" t="s">
        <v>860</v>
      </c>
      <c r="B34971" s="35" t="s">
        <v>453</v>
      </c>
      <c r="C34971" s="33">
        <v>1930.99999714</v>
      </c>
      <c r="D34971" s="35">
        <v>353</v>
      </c>
      <c r="E34971" s="35" t="s">
        <v>487</v>
      </c>
      <c r="F34971" s="34">
        <v>11.097136955105768</v>
      </c>
      <c r="H34971" s="35" t="s">
        <v>455</v>
      </c>
      <c r="I34971" s="35">
        <v>8437</v>
      </c>
      <c r="J34971" s="35">
        <v>49</v>
      </c>
      <c r="K34971" s="35">
        <v>3</v>
      </c>
      <c r="L34971" s="36">
        <v>6.1224489795918366E-2</v>
      </c>
      <c r="M34971" s="35" t="s">
        <v>455</v>
      </c>
      <c r="N34971" s="39">
        <v>2537.5453170675191</v>
      </c>
      <c r="O34971" s="92">
        <v>44882</v>
      </c>
      <c r="P34971" s="92">
        <f t="shared" si="1263"/>
        <v>44864</v>
      </c>
      <c r="Q34971" s="92">
        <f t="shared" si="1264"/>
        <v>44877</v>
      </c>
    </row>
    <row r="34972" spans="1:17" x14ac:dyDescent="0.25">
      <c r="A34972" s="1" t="s">
        <v>859</v>
      </c>
      <c r="B34972" s="35" t="s">
        <v>446</v>
      </c>
      <c r="C34972" s="33">
        <v>14383</v>
      </c>
      <c r="D34972" s="35">
        <v>3678</v>
      </c>
      <c r="E34972" s="35">
        <v>29</v>
      </c>
      <c r="F34972" s="34">
        <v>14.401922905016834</v>
      </c>
      <c r="H34972" s="35" t="s">
        <v>474</v>
      </c>
      <c r="I34972" s="35">
        <v>113358</v>
      </c>
      <c r="J34972" s="35">
        <v>656</v>
      </c>
      <c r="K34972" s="35">
        <v>32</v>
      </c>
      <c r="L34972" s="36">
        <v>4.878048780487805E-2</v>
      </c>
      <c r="M34972" s="35" t="s">
        <v>474</v>
      </c>
      <c r="N34972" s="39">
        <v>4560.9399986094695</v>
      </c>
      <c r="O34972" s="92">
        <v>44882</v>
      </c>
      <c r="P34972" s="92">
        <f t="shared" si="1263"/>
        <v>44864</v>
      </c>
      <c r="Q34972" s="92">
        <f t="shared" si="1264"/>
        <v>44877</v>
      </c>
    </row>
    <row r="34973" spans="1:17" x14ac:dyDescent="0.25">
      <c r="A34973" s="1" t="s">
        <v>858</v>
      </c>
      <c r="B34973" s="35" t="s">
        <v>447</v>
      </c>
      <c r="C34973" s="33">
        <v>15349.99999237</v>
      </c>
      <c r="D34973" s="35">
        <v>3471</v>
      </c>
      <c r="E34973" s="35">
        <v>23</v>
      </c>
      <c r="F34973" s="34">
        <v>10.702652401783423</v>
      </c>
      <c r="H34973" s="35" t="s">
        <v>474</v>
      </c>
      <c r="I34973" s="35">
        <v>94185</v>
      </c>
      <c r="J34973" s="35">
        <v>688</v>
      </c>
      <c r="K34973" s="35">
        <v>28</v>
      </c>
      <c r="L34973" s="36">
        <v>4.0697674418604654E-2</v>
      </c>
      <c r="M34973" s="35" t="s">
        <v>474</v>
      </c>
      <c r="N34973" s="39">
        <v>4482.0846927816492</v>
      </c>
      <c r="O34973" s="92">
        <v>44882</v>
      </c>
      <c r="P34973" s="92">
        <f t="shared" si="1263"/>
        <v>44864</v>
      </c>
      <c r="Q34973" s="92">
        <f t="shared" si="1264"/>
        <v>44877</v>
      </c>
    </row>
    <row r="34974" spans="1:17" x14ac:dyDescent="0.25">
      <c r="A34974" s="1" t="s">
        <v>857</v>
      </c>
      <c r="B34974" s="35" t="s">
        <v>444</v>
      </c>
      <c r="C34974" s="33">
        <v>16944.999938960002</v>
      </c>
      <c r="D34974" s="35">
        <v>4052</v>
      </c>
      <c r="E34974" s="35">
        <v>26</v>
      </c>
      <c r="F34974" s="34">
        <v>10.959828054486492</v>
      </c>
      <c r="H34974" s="35" t="s">
        <v>455</v>
      </c>
      <c r="I34974" s="35">
        <v>64106</v>
      </c>
      <c r="J34974" s="35">
        <v>425</v>
      </c>
      <c r="K34974" s="35">
        <v>30</v>
      </c>
      <c r="L34974" s="36">
        <v>7.0588235294117646E-2</v>
      </c>
      <c r="M34974" s="35" t="s">
        <v>455</v>
      </c>
      <c r="N34974" s="39">
        <v>2508.1144970844084</v>
      </c>
      <c r="O34974" s="92">
        <v>44882</v>
      </c>
      <c r="P34974" s="92">
        <f t="shared" si="1263"/>
        <v>44864</v>
      </c>
      <c r="Q34974" s="92">
        <f t="shared" si="1264"/>
        <v>44877</v>
      </c>
    </row>
    <row r="34975" spans="1:17" x14ac:dyDescent="0.25">
      <c r="A34975" s="1" t="s">
        <v>856</v>
      </c>
      <c r="B34975" s="35" t="s">
        <v>446</v>
      </c>
      <c r="C34975" s="33">
        <v>27294.999969479999</v>
      </c>
      <c r="D34975" s="35">
        <v>5028</v>
      </c>
      <c r="E34975" s="35">
        <v>35</v>
      </c>
      <c r="F34975" s="34">
        <v>9.1591866744655928</v>
      </c>
      <c r="H34975" s="35" t="s">
        <v>459</v>
      </c>
      <c r="I34975" s="35">
        <v>195297</v>
      </c>
      <c r="J34975" s="35">
        <v>838</v>
      </c>
      <c r="K34975" s="35">
        <v>37</v>
      </c>
      <c r="L34975" s="36">
        <v>4.41527446300716E-2</v>
      </c>
      <c r="M34975" s="35" t="s">
        <v>474</v>
      </c>
      <c r="N34975" s="39">
        <v>3070.1593732808669</v>
      </c>
      <c r="O34975" s="92">
        <v>44882</v>
      </c>
      <c r="P34975" s="92">
        <f t="shared" si="1263"/>
        <v>44864</v>
      </c>
      <c r="Q34975" s="92">
        <f t="shared" si="1264"/>
        <v>44877</v>
      </c>
    </row>
    <row r="34976" spans="1:17" x14ac:dyDescent="0.25">
      <c r="A34976" s="1" t="s">
        <v>855</v>
      </c>
      <c r="B34976" s="35" t="s">
        <v>452</v>
      </c>
      <c r="C34976" s="33">
        <v>6763.9999866500002</v>
      </c>
      <c r="D34976" s="35">
        <v>1998</v>
      </c>
      <c r="E34976" s="35">
        <v>8</v>
      </c>
      <c r="F34976" s="34">
        <v>8.4480865250797006</v>
      </c>
      <c r="H34976" s="35" t="s">
        <v>455</v>
      </c>
      <c r="I34976" s="35">
        <v>27371</v>
      </c>
      <c r="J34976" s="35">
        <v>109</v>
      </c>
      <c r="K34976" s="35">
        <v>8</v>
      </c>
      <c r="L34976" s="36">
        <v>7.3394495412844041E-2</v>
      </c>
      <c r="M34976" s="35" t="s">
        <v>455</v>
      </c>
      <c r="N34976" s="39">
        <v>1611.4725046589531</v>
      </c>
      <c r="O34976" s="92">
        <v>44882</v>
      </c>
      <c r="P34976" s="92">
        <f t="shared" si="1263"/>
        <v>44864</v>
      </c>
      <c r="Q34976" s="92">
        <f t="shared" si="1264"/>
        <v>44877</v>
      </c>
    </row>
    <row r="34977" spans="1:17" x14ac:dyDescent="0.25">
      <c r="A34977" s="1" t="s">
        <v>854</v>
      </c>
      <c r="B34977" s="35" t="s">
        <v>441</v>
      </c>
      <c r="C34977" s="33">
        <v>3158.00001144</v>
      </c>
      <c r="D34977" s="35">
        <v>758</v>
      </c>
      <c r="E34977" s="35">
        <v>5</v>
      </c>
      <c r="F34977" s="34">
        <v>11.309146796994641</v>
      </c>
      <c r="H34977" s="35" t="s">
        <v>455</v>
      </c>
      <c r="I34977" s="35">
        <v>15171</v>
      </c>
      <c r="J34977" s="35">
        <v>70</v>
      </c>
      <c r="K34977" s="35">
        <v>8</v>
      </c>
      <c r="L34977" s="36">
        <v>0.11428571428571428</v>
      </c>
      <c r="M34977" s="35" t="s">
        <v>474</v>
      </c>
      <c r="N34977" s="39">
        <v>2216.5927722109495</v>
      </c>
      <c r="O34977" s="92">
        <v>44882</v>
      </c>
      <c r="P34977" s="92">
        <f t="shared" si="1263"/>
        <v>44864</v>
      </c>
      <c r="Q34977" s="92">
        <f t="shared" si="1264"/>
        <v>44877</v>
      </c>
    </row>
    <row r="34978" spans="1:17" x14ac:dyDescent="0.25">
      <c r="A34978" s="1" t="s">
        <v>853</v>
      </c>
      <c r="B34978" s="35" t="s">
        <v>449</v>
      </c>
      <c r="C34978" s="33">
        <v>2101.9999771100001</v>
      </c>
      <c r="D34978" s="35">
        <v>398</v>
      </c>
      <c r="E34978" s="35" t="s">
        <v>487</v>
      </c>
      <c r="F34978" s="34">
        <v>13.592497089705436</v>
      </c>
      <c r="H34978" s="35" t="s">
        <v>455</v>
      </c>
      <c r="I34978" s="35">
        <v>11719</v>
      </c>
      <c r="J34978" s="35">
        <v>70</v>
      </c>
      <c r="K34978" s="35">
        <v>4</v>
      </c>
      <c r="L34978" s="36">
        <v>5.7142857142857141E-2</v>
      </c>
      <c r="M34978" s="35" t="s">
        <v>455</v>
      </c>
      <c r="N34978" s="39">
        <v>3330.1617869778315</v>
      </c>
      <c r="O34978" s="92">
        <v>44882</v>
      </c>
      <c r="P34978" s="92">
        <f t="shared" si="1263"/>
        <v>44864</v>
      </c>
      <c r="Q34978" s="92">
        <f t="shared" si="1264"/>
        <v>44877</v>
      </c>
    </row>
    <row r="34979" spans="1:17" x14ac:dyDescent="0.25">
      <c r="A34979" s="1" t="s">
        <v>852</v>
      </c>
      <c r="B34979" s="35" t="s">
        <v>450</v>
      </c>
      <c r="C34979" s="33">
        <v>42670.000183110002</v>
      </c>
      <c r="D34979" s="35">
        <v>10759</v>
      </c>
      <c r="E34979" s="35">
        <v>66</v>
      </c>
      <c r="F34979" s="34">
        <v>11.048243951383347</v>
      </c>
      <c r="H34979" s="35" t="s">
        <v>455</v>
      </c>
      <c r="I34979" s="35">
        <v>306892</v>
      </c>
      <c r="J34979" s="35">
        <v>1450</v>
      </c>
      <c r="K34979" s="35">
        <v>68</v>
      </c>
      <c r="L34979" s="36">
        <v>4.6896551724137932E-2</v>
      </c>
      <c r="M34979" s="35" t="s">
        <v>455</v>
      </c>
      <c r="N34979" s="39">
        <v>3398.1720032285148</v>
      </c>
      <c r="O34979" s="92">
        <v>44882</v>
      </c>
      <c r="P34979" s="92">
        <f t="shared" si="1263"/>
        <v>44864</v>
      </c>
      <c r="Q34979" s="92">
        <f t="shared" si="1264"/>
        <v>44877</v>
      </c>
    </row>
    <row r="34980" spans="1:17" x14ac:dyDescent="0.25">
      <c r="A34980" s="1" t="s">
        <v>851</v>
      </c>
      <c r="B34980" s="35" t="s">
        <v>446</v>
      </c>
      <c r="C34980" s="33">
        <v>42118.999847409999</v>
      </c>
      <c r="D34980" s="35">
        <v>11315</v>
      </c>
      <c r="E34980" s="35">
        <v>71</v>
      </c>
      <c r="F34980" s="34">
        <v>12.040714617634555</v>
      </c>
      <c r="H34980" s="35" t="s">
        <v>455</v>
      </c>
      <c r="I34980" s="35">
        <v>191808</v>
      </c>
      <c r="J34980" s="35">
        <v>1131</v>
      </c>
      <c r="K34980" s="35">
        <v>74</v>
      </c>
      <c r="L34980" s="36">
        <v>6.5428824049513709E-2</v>
      </c>
      <c r="M34980" s="35" t="s">
        <v>455</v>
      </c>
      <c r="N34980" s="39">
        <v>2685.2489472623315</v>
      </c>
      <c r="O34980" s="92">
        <v>44882</v>
      </c>
      <c r="P34980" s="92">
        <f t="shared" si="1263"/>
        <v>44864</v>
      </c>
      <c r="Q34980" s="92">
        <f t="shared" si="1264"/>
        <v>44877</v>
      </c>
    </row>
    <row r="34981" spans="1:17" x14ac:dyDescent="0.25">
      <c r="A34981" s="1" t="s">
        <v>850</v>
      </c>
      <c r="B34981" s="35" t="s">
        <v>441</v>
      </c>
      <c r="C34981" s="33">
        <v>9207.9999923699997</v>
      </c>
      <c r="D34981" s="35">
        <v>2176</v>
      </c>
      <c r="E34981" s="35">
        <v>14</v>
      </c>
      <c r="F34981" s="34">
        <v>10.860121642361289</v>
      </c>
      <c r="H34981" s="35" t="s">
        <v>455</v>
      </c>
      <c r="I34981" s="35">
        <v>34658</v>
      </c>
      <c r="J34981" s="35">
        <v>192</v>
      </c>
      <c r="K34981" s="35">
        <v>15</v>
      </c>
      <c r="L34981" s="36">
        <v>7.8125E-2</v>
      </c>
      <c r="M34981" s="35" t="s">
        <v>455</v>
      </c>
      <c r="N34981" s="39">
        <v>2085.1433553333668</v>
      </c>
      <c r="O34981" s="92">
        <v>44882</v>
      </c>
      <c r="P34981" s="92">
        <f t="shared" si="1263"/>
        <v>44864</v>
      </c>
      <c r="Q34981" s="92">
        <f t="shared" si="1264"/>
        <v>44877</v>
      </c>
    </row>
    <row r="34982" spans="1:17" x14ac:dyDescent="0.25">
      <c r="A34982" s="1" t="s">
        <v>849</v>
      </c>
      <c r="B34982" s="35" t="s">
        <v>448</v>
      </c>
      <c r="C34982" s="33">
        <v>1215.00000381</v>
      </c>
      <c r="D34982" s="35">
        <v>251</v>
      </c>
      <c r="E34982" s="35">
        <v>0</v>
      </c>
      <c r="F34982" s="34">
        <v>0</v>
      </c>
      <c r="H34982" s="35" t="s">
        <v>455</v>
      </c>
      <c r="I34982" s="35">
        <v>4145</v>
      </c>
      <c r="J34982" s="35">
        <v>27</v>
      </c>
      <c r="K34982" s="35">
        <v>0</v>
      </c>
      <c r="L34982" s="36">
        <v>0</v>
      </c>
      <c r="M34982" s="35" t="s">
        <v>455</v>
      </c>
      <c r="N34982" s="39">
        <v>2222.2222152537724</v>
      </c>
      <c r="O34982" s="92">
        <v>44882</v>
      </c>
      <c r="P34982" s="92">
        <f t="shared" si="1263"/>
        <v>44864</v>
      </c>
      <c r="Q34982" s="92">
        <f t="shared" si="1264"/>
        <v>44877</v>
      </c>
    </row>
    <row r="34983" spans="1:17" x14ac:dyDescent="0.25">
      <c r="A34983" s="1" t="s">
        <v>848</v>
      </c>
      <c r="B34983" s="35" t="s">
        <v>441</v>
      </c>
      <c r="C34983" s="33">
        <v>5665.0000152599996</v>
      </c>
      <c r="D34983" s="35">
        <v>1018</v>
      </c>
      <c r="E34983" s="35">
        <v>6</v>
      </c>
      <c r="F34983" s="34">
        <v>7.5652502633181182</v>
      </c>
      <c r="H34983" s="35" t="s">
        <v>474</v>
      </c>
      <c r="I34983" s="35">
        <v>25559</v>
      </c>
      <c r="J34983" s="35">
        <v>146</v>
      </c>
      <c r="K34983" s="35">
        <v>6</v>
      </c>
      <c r="L34983" s="36">
        <v>4.1095890410958902E-2</v>
      </c>
      <c r="M34983" s="35" t="s">
        <v>474</v>
      </c>
      <c r="N34983" s="39">
        <v>2577.2285897037059</v>
      </c>
      <c r="O34983" s="92">
        <v>44882</v>
      </c>
      <c r="P34983" s="92">
        <f t="shared" si="1263"/>
        <v>44864</v>
      </c>
      <c r="Q34983" s="92">
        <f t="shared" si="1264"/>
        <v>44877</v>
      </c>
    </row>
    <row r="34984" spans="1:17" x14ac:dyDescent="0.25">
      <c r="A34984" s="1" t="s">
        <v>847</v>
      </c>
      <c r="B34984" s="35" t="s">
        <v>442</v>
      </c>
      <c r="C34984" s="33">
        <v>675646.99926757999</v>
      </c>
      <c r="D34984" s="35">
        <v>209719</v>
      </c>
      <c r="E34984" s="35">
        <v>876</v>
      </c>
      <c r="F34984" s="34">
        <v>9.2609644739424191</v>
      </c>
      <c r="H34984" s="35" t="s">
        <v>455</v>
      </c>
      <c r="I34984" s="35">
        <v>7991883</v>
      </c>
      <c r="J34984" s="35">
        <v>20214</v>
      </c>
      <c r="K34984" s="35">
        <v>1007</v>
      </c>
      <c r="L34984" s="36">
        <v>4.9816958543583652E-2</v>
      </c>
      <c r="M34984" s="35" t="s">
        <v>455</v>
      </c>
      <c r="N34984" s="39">
        <v>2991.7989751915625</v>
      </c>
      <c r="O34984" s="92">
        <v>44882</v>
      </c>
      <c r="P34984" s="92">
        <f t="shared" si="1263"/>
        <v>44864</v>
      </c>
      <c r="Q34984" s="92">
        <f t="shared" si="1264"/>
        <v>44877</v>
      </c>
    </row>
    <row r="34985" spans="1:17" x14ac:dyDescent="0.25">
      <c r="A34985" s="1" t="s">
        <v>846</v>
      </c>
      <c r="B34985" s="35" t="s">
        <v>454</v>
      </c>
      <c r="C34985" s="33">
        <v>20451.999938960002</v>
      </c>
      <c r="D34985" s="35">
        <v>4343</v>
      </c>
      <c r="E34985" s="35">
        <v>35</v>
      </c>
      <c r="F34985" s="34">
        <v>12.223743435660927</v>
      </c>
      <c r="H34985" s="35" t="s">
        <v>474</v>
      </c>
      <c r="I34985" s="35">
        <v>100356</v>
      </c>
      <c r="J34985" s="35">
        <v>609</v>
      </c>
      <c r="K34985" s="35">
        <v>55</v>
      </c>
      <c r="L34985" s="36">
        <v>9.0311986863711002E-2</v>
      </c>
      <c r="M34985" s="35" t="s">
        <v>474</v>
      </c>
      <c r="N34985" s="39">
        <v>2977.7039009270015</v>
      </c>
      <c r="O34985" s="92">
        <v>44882</v>
      </c>
      <c r="P34985" s="92">
        <f t="shared" si="1263"/>
        <v>44864</v>
      </c>
      <c r="Q34985" s="92">
        <f t="shared" si="1264"/>
        <v>44877</v>
      </c>
    </row>
    <row r="34986" spans="1:17" x14ac:dyDescent="0.25">
      <c r="A34986" s="1" t="s">
        <v>845</v>
      </c>
      <c r="B34986" s="35" t="s">
        <v>446</v>
      </c>
      <c r="C34986" s="33">
        <v>5506.0000343299998</v>
      </c>
      <c r="D34986" s="35">
        <v>887</v>
      </c>
      <c r="E34986" s="35" t="s">
        <v>487</v>
      </c>
      <c r="F34986" s="34">
        <v>3.8918582083116484</v>
      </c>
      <c r="H34986" s="35" t="s">
        <v>455</v>
      </c>
      <c r="I34986" s="35">
        <v>23802</v>
      </c>
      <c r="J34986" s="35">
        <v>132</v>
      </c>
      <c r="K34986" s="35">
        <v>3</v>
      </c>
      <c r="L34986" s="36">
        <v>2.2727272727272728E-2</v>
      </c>
      <c r="M34986" s="35" t="s">
        <v>455</v>
      </c>
      <c r="N34986" s="39">
        <v>2397.3846563199754</v>
      </c>
      <c r="O34986" s="92">
        <v>44882</v>
      </c>
      <c r="P34986" s="92">
        <f t="shared" si="1263"/>
        <v>44864</v>
      </c>
      <c r="Q34986" s="92">
        <f t="shared" si="1264"/>
        <v>44877</v>
      </c>
    </row>
    <row r="34987" spans="1:17" x14ac:dyDescent="0.25">
      <c r="A34987" s="1" t="s">
        <v>844</v>
      </c>
      <c r="B34987" s="35" t="s">
        <v>450</v>
      </c>
      <c r="C34987" s="33">
        <v>8203.0000686599997</v>
      </c>
      <c r="D34987" s="35">
        <v>1703</v>
      </c>
      <c r="E34987" s="35">
        <v>7</v>
      </c>
      <c r="F34987" s="34">
        <v>6.0953309254534407</v>
      </c>
      <c r="H34987" s="35" t="s">
        <v>459</v>
      </c>
      <c r="I34987" s="35">
        <v>38746</v>
      </c>
      <c r="J34987" s="35">
        <v>267</v>
      </c>
      <c r="K34987" s="35">
        <v>9</v>
      </c>
      <c r="L34987" s="36">
        <v>3.3707865168539325E-2</v>
      </c>
      <c r="M34987" s="35" t="s">
        <v>455</v>
      </c>
      <c r="N34987" s="39">
        <v>3254.9067141921378</v>
      </c>
      <c r="O34987" s="92">
        <v>44882</v>
      </c>
      <c r="P34987" s="92">
        <f t="shared" si="1263"/>
        <v>44864</v>
      </c>
      <c r="Q34987" s="92">
        <f t="shared" si="1264"/>
        <v>44877</v>
      </c>
    </row>
    <row r="34988" spans="1:17" x14ac:dyDescent="0.25">
      <c r="A34988" s="1" t="s">
        <v>843</v>
      </c>
      <c r="B34988" s="35" t="s">
        <v>441</v>
      </c>
      <c r="C34988" s="33">
        <v>4848.9999694799999</v>
      </c>
      <c r="D34988" s="35">
        <v>995</v>
      </c>
      <c r="E34988" s="35">
        <v>6</v>
      </c>
      <c r="F34988" s="34">
        <v>8.8383466955844927</v>
      </c>
      <c r="H34988" s="35" t="s">
        <v>474</v>
      </c>
      <c r="I34988" s="35">
        <v>22978</v>
      </c>
      <c r="J34988" s="35">
        <v>134</v>
      </c>
      <c r="K34988" s="35">
        <v>7</v>
      </c>
      <c r="L34988" s="36">
        <v>5.2238805970149252E-2</v>
      </c>
      <c r="M34988" s="35" t="s">
        <v>474</v>
      </c>
      <c r="N34988" s="39">
        <v>2763.456400152751</v>
      </c>
      <c r="O34988" s="92">
        <v>44882</v>
      </c>
      <c r="P34988" s="92">
        <f t="shared" si="1263"/>
        <v>44864</v>
      </c>
      <c r="Q34988" s="92">
        <f t="shared" si="1264"/>
        <v>44877</v>
      </c>
    </row>
    <row r="34989" spans="1:17" x14ac:dyDescent="0.25">
      <c r="A34989" s="1" t="s">
        <v>842</v>
      </c>
      <c r="B34989" s="35" t="s">
        <v>444</v>
      </c>
      <c r="C34989" s="33">
        <v>39143.000061040002</v>
      </c>
      <c r="D34989" s="35">
        <v>10524</v>
      </c>
      <c r="E34989" s="35">
        <v>40</v>
      </c>
      <c r="F34989" s="34">
        <v>7.2992434220356097</v>
      </c>
      <c r="H34989" s="35" t="s">
        <v>455</v>
      </c>
      <c r="I34989" s="35">
        <v>210191</v>
      </c>
      <c r="J34989" s="35">
        <v>990</v>
      </c>
      <c r="K34989" s="35">
        <v>50</v>
      </c>
      <c r="L34989" s="36">
        <v>5.0505050505050504E-2</v>
      </c>
      <c r="M34989" s="35" t="s">
        <v>455</v>
      </c>
      <c r="N34989" s="39">
        <v>2529.1878457353387</v>
      </c>
      <c r="O34989" s="92">
        <v>44882</v>
      </c>
      <c r="P34989" s="92">
        <f t="shared" si="1263"/>
        <v>44864</v>
      </c>
      <c r="Q34989" s="92">
        <f t="shared" si="1264"/>
        <v>44877</v>
      </c>
    </row>
    <row r="34990" spans="1:17" x14ac:dyDescent="0.25">
      <c r="A34990" s="1" t="s">
        <v>841</v>
      </c>
      <c r="B34990" s="35" t="s">
        <v>454</v>
      </c>
      <c r="C34990" s="33">
        <v>10318.00012207</v>
      </c>
      <c r="D34990" s="35">
        <v>1786</v>
      </c>
      <c r="E34990" s="35">
        <v>7</v>
      </c>
      <c r="F34990" s="34">
        <v>4.8459003109576413</v>
      </c>
      <c r="H34990" s="35" t="s">
        <v>455</v>
      </c>
      <c r="I34990" s="35">
        <v>46009</v>
      </c>
      <c r="J34990" s="35">
        <v>223</v>
      </c>
      <c r="K34990" s="35">
        <v>8</v>
      </c>
      <c r="L34990" s="36">
        <v>3.5874439461883408E-2</v>
      </c>
      <c r="M34990" s="35" t="s">
        <v>455</v>
      </c>
      <c r="N34990" s="39">
        <v>2161.2715386871087</v>
      </c>
      <c r="O34990" s="92">
        <v>44882</v>
      </c>
      <c r="P34990" s="92">
        <f t="shared" si="1263"/>
        <v>44864</v>
      </c>
      <c r="Q34990" s="92">
        <f t="shared" si="1264"/>
        <v>44877</v>
      </c>
    </row>
    <row r="34991" spans="1:17" x14ac:dyDescent="0.25">
      <c r="A34991" s="1" t="s">
        <v>840</v>
      </c>
      <c r="B34991" s="35" t="s">
        <v>443</v>
      </c>
      <c r="C34991" s="33">
        <v>28633.000030520001</v>
      </c>
      <c r="D34991" s="35">
        <v>7386</v>
      </c>
      <c r="E34991" s="35">
        <v>30</v>
      </c>
      <c r="F34991" s="34">
        <v>7.4838722473127692</v>
      </c>
      <c r="H34991" s="35" t="s">
        <v>474</v>
      </c>
      <c r="I34991" s="35">
        <v>143351</v>
      </c>
      <c r="J34991" s="35">
        <v>558</v>
      </c>
      <c r="K34991" s="35">
        <v>32</v>
      </c>
      <c r="L34991" s="36">
        <v>5.7347670250896057E-2</v>
      </c>
      <c r="M34991" s="35" t="s">
        <v>459</v>
      </c>
      <c r="N34991" s="39">
        <v>1948.8003332002449</v>
      </c>
      <c r="O34991" s="92">
        <v>44882</v>
      </c>
      <c r="P34991" s="92">
        <f t="shared" si="1263"/>
        <v>44864</v>
      </c>
      <c r="Q34991" s="92">
        <f t="shared" si="1264"/>
        <v>44877</v>
      </c>
    </row>
    <row r="34992" spans="1:17" x14ac:dyDescent="0.25">
      <c r="A34992" s="1" t="s">
        <v>839</v>
      </c>
      <c r="B34992" s="35" t="s">
        <v>448</v>
      </c>
      <c r="C34992" s="33">
        <v>3693.9999980900002</v>
      </c>
      <c r="D34992" s="35">
        <v>815</v>
      </c>
      <c r="E34992" s="35">
        <v>6</v>
      </c>
      <c r="F34992" s="34">
        <v>11.60182535985445</v>
      </c>
      <c r="H34992" s="35" t="s">
        <v>474</v>
      </c>
      <c r="I34992" s="35">
        <v>14337</v>
      </c>
      <c r="J34992" s="35">
        <v>84</v>
      </c>
      <c r="K34992" s="35">
        <v>6</v>
      </c>
      <c r="L34992" s="36">
        <v>7.1428571428571425E-2</v>
      </c>
      <c r="M34992" s="35" t="s">
        <v>474</v>
      </c>
      <c r="N34992" s="39">
        <v>2273.9577705314723</v>
      </c>
      <c r="O34992" s="92">
        <v>44882</v>
      </c>
      <c r="P34992" s="92">
        <f t="shared" si="1263"/>
        <v>44864</v>
      </c>
      <c r="Q34992" s="92">
        <f t="shared" si="1264"/>
        <v>44877</v>
      </c>
    </row>
    <row r="34993" spans="1:17" x14ac:dyDescent="0.25">
      <c r="A34993" s="1" t="s">
        <v>838</v>
      </c>
      <c r="B34993" s="35" t="s">
        <v>443</v>
      </c>
      <c r="C34993" s="33">
        <v>105643.00012207001</v>
      </c>
      <c r="D34993" s="35">
        <v>33012</v>
      </c>
      <c r="E34993" s="35">
        <v>124</v>
      </c>
      <c r="F34993" s="34">
        <v>8.3840319253603823</v>
      </c>
      <c r="H34993" s="35" t="s">
        <v>455</v>
      </c>
      <c r="I34993" s="35">
        <v>557400</v>
      </c>
      <c r="J34993" s="35">
        <v>2165</v>
      </c>
      <c r="K34993" s="35">
        <v>141</v>
      </c>
      <c r="L34993" s="36">
        <v>6.5127020785219397E-2</v>
      </c>
      <c r="M34993" s="35" t="s">
        <v>455</v>
      </c>
      <c r="N34993" s="39">
        <v>2049.3549004651063</v>
      </c>
      <c r="O34993" s="92">
        <v>44882</v>
      </c>
      <c r="P34993" s="92">
        <f t="shared" si="1263"/>
        <v>44864</v>
      </c>
      <c r="Q34993" s="92">
        <f t="shared" si="1264"/>
        <v>44877</v>
      </c>
    </row>
    <row r="34994" spans="1:17" x14ac:dyDescent="0.25">
      <c r="A34994" s="1" t="s">
        <v>837</v>
      </c>
      <c r="B34994" s="35" t="s">
        <v>441</v>
      </c>
      <c r="C34994" s="33">
        <v>3438.9999866500002</v>
      </c>
      <c r="D34994" s="35">
        <v>758</v>
      </c>
      <c r="E34994" s="35" t="s">
        <v>487</v>
      </c>
      <c r="F34994" s="34">
        <v>6.2310472555265806</v>
      </c>
      <c r="H34994" s="35" t="s">
        <v>455</v>
      </c>
      <c r="I34994" s="35">
        <v>14695</v>
      </c>
      <c r="J34994" s="35">
        <v>97</v>
      </c>
      <c r="K34994" s="35">
        <v>4</v>
      </c>
      <c r="L34994" s="36">
        <v>4.1237113402061855E-2</v>
      </c>
      <c r="M34994" s="35" t="s">
        <v>455</v>
      </c>
      <c r="N34994" s="39">
        <v>2820.5873910016985</v>
      </c>
      <c r="O34994" s="92">
        <v>44882</v>
      </c>
      <c r="P34994" s="92">
        <f t="shared" si="1263"/>
        <v>44864</v>
      </c>
      <c r="Q34994" s="92">
        <f t="shared" si="1264"/>
        <v>44877</v>
      </c>
    </row>
    <row r="34995" spans="1:17" x14ac:dyDescent="0.25">
      <c r="A34995" s="1" t="s">
        <v>836</v>
      </c>
      <c r="B34995" s="35" t="s">
        <v>444</v>
      </c>
      <c r="C34995" s="33">
        <v>63190.9994812</v>
      </c>
      <c r="D34995" s="35">
        <v>10769</v>
      </c>
      <c r="E34995" s="35">
        <v>58</v>
      </c>
      <c r="F34995" s="34">
        <v>6.5560873809088696</v>
      </c>
      <c r="H34995" s="35" t="s">
        <v>455</v>
      </c>
      <c r="I34995" s="35">
        <v>553447</v>
      </c>
      <c r="J34995" s="35">
        <v>1623</v>
      </c>
      <c r="K34995" s="35">
        <v>67</v>
      </c>
      <c r="L34995" s="36">
        <v>4.1281577325939615E-2</v>
      </c>
      <c r="M34995" s="35" t="s">
        <v>455</v>
      </c>
      <c r="N34995" s="39">
        <v>2568.4037494657127</v>
      </c>
      <c r="O34995" s="92">
        <v>44882</v>
      </c>
      <c r="P34995" s="92">
        <f t="shared" si="1263"/>
        <v>44864</v>
      </c>
      <c r="Q34995" s="92">
        <f t="shared" si="1264"/>
        <v>44877</v>
      </c>
    </row>
    <row r="34996" spans="1:17" x14ac:dyDescent="0.25">
      <c r="A34996" s="1" t="s">
        <v>835</v>
      </c>
      <c r="B34996" s="35" t="s">
        <v>449</v>
      </c>
      <c r="C34996" s="33">
        <v>1816.0000095400001</v>
      </c>
      <c r="D34996" s="35">
        <v>274</v>
      </c>
      <c r="E34996" s="35" t="s">
        <v>487</v>
      </c>
      <c r="F34996" s="34">
        <v>11.799874072687572</v>
      </c>
      <c r="H34996" s="35" t="s">
        <v>459</v>
      </c>
      <c r="I34996" s="35">
        <v>1901</v>
      </c>
      <c r="J34996" s="35">
        <v>17</v>
      </c>
      <c r="K34996" s="35">
        <v>3</v>
      </c>
      <c r="L34996" s="36">
        <v>0.17647058823529413</v>
      </c>
      <c r="M34996" s="35" t="s">
        <v>474</v>
      </c>
      <c r="N34996" s="39">
        <v>936.12334309988057</v>
      </c>
      <c r="O34996" s="92">
        <v>44882</v>
      </c>
      <c r="P34996" s="92">
        <f t="shared" si="1263"/>
        <v>44864</v>
      </c>
      <c r="Q34996" s="92">
        <f t="shared" si="1264"/>
        <v>44877</v>
      </c>
    </row>
    <row r="34997" spans="1:17" x14ac:dyDescent="0.25">
      <c r="A34997" s="1" t="s">
        <v>834</v>
      </c>
      <c r="B34997" s="35" t="s">
        <v>446</v>
      </c>
      <c r="C34997" s="33">
        <v>26377.000091549999</v>
      </c>
      <c r="D34997" s="35">
        <v>6562</v>
      </c>
      <c r="E34997" s="35">
        <v>56</v>
      </c>
      <c r="F34997" s="34">
        <v>15.16472679272356</v>
      </c>
      <c r="H34997" s="35" t="s">
        <v>474</v>
      </c>
      <c r="I34997" s="35">
        <v>134908</v>
      </c>
      <c r="J34997" s="35">
        <v>722</v>
      </c>
      <c r="K34997" s="35">
        <v>68</v>
      </c>
      <c r="L34997" s="36">
        <v>9.4182825484764546E-2</v>
      </c>
      <c r="M34997" s="35" t="s">
        <v>474</v>
      </c>
      <c r="N34997" s="39">
        <v>2737.233186086602</v>
      </c>
      <c r="O34997" s="92">
        <v>44882</v>
      </c>
      <c r="P34997" s="92">
        <f t="shared" si="1263"/>
        <v>44864</v>
      </c>
      <c r="Q34997" s="92">
        <f t="shared" si="1264"/>
        <v>44877</v>
      </c>
    </row>
    <row r="34998" spans="1:17" x14ac:dyDescent="0.25">
      <c r="A34998" s="1" t="s">
        <v>833</v>
      </c>
      <c r="B34998" s="35" t="s">
        <v>446</v>
      </c>
      <c r="C34998" s="33">
        <v>118402.99859618999</v>
      </c>
      <c r="D34998" s="35">
        <v>31929</v>
      </c>
      <c r="E34998" s="35">
        <v>152</v>
      </c>
      <c r="F34998" s="34">
        <v>9.1696519394503095</v>
      </c>
      <c r="H34998" s="35" t="s">
        <v>455</v>
      </c>
      <c r="I34998" s="35">
        <v>2514337</v>
      </c>
      <c r="J34998" s="35">
        <v>3656</v>
      </c>
      <c r="K34998" s="35">
        <v>184</v>
      </c>
      <c r="L34998" s="36">
        <v>5.0328227571115977E-2</v>
      </c>
      <c r="M34998" s="35" t="s">
        <v>455</v>
      </c>
      <c r="N34998" s="39">
        <v>3087.7596372948983</v>
      </c>
      <c r="O34998" s="92">
        <v>44882</v>
      </c>
      <c r="P34998" s="92">
        <f t="shared" si="1263"/>
        <v>44864</v>
      </c>
      <c r="Q34998" s="92">
        <f t="shared" si="1264"/>
        <v>44877</v>
      </c>
    </row>
    <row r="34999" spans="1:17" x14ac:dyDescent="0.25">
      <c r="A34999" s="1" t="s">
        <v>832</v>
      </c>
      <c r="B34999" s="35" t="s">
        <v>444</v>
      </c>
      <c r="C34999" s="33">
        <v>24369.99987793</v>
      </c>
      <c r="D34999" s="35">
        <v>5602</v>
      </c>
      <c r="E34999" s="35">
        <v>21</v>
      </c>
      <c r="F34999" s="34">
        <v>6.155108771085521</v>
      </c>
      <c r="H34999" s="35" t="s">
        <v>455</v>
      </c>
      <c r="I34999" s="35">
        <v>124645</v>
      </c>
      <c r="J34999" s="35">
        <v>587</v>
      </c>
      <c r="K34999" s="35">
        <v>26</v>
      </c>
      <c r="L34999" s="36">
        <v>4.4293015332197615E-2</v>
      </c>
      <c r="M34999" s="35" t="s">
        <v>455</v>
      </c>
      <c r="N34999" s="39">
        <v>2408.6992324181338</v>
      </c>
      <c r="O34999" s="92">
        <v>44882</v>
      </c>
      <c r="P34999" s="92">
        <f t="shared" si="1263"/>
        <v>44864</v>
      </c>
      <c r="Q34999" s="92">
        <f t="shared" si="1264"/>
        <v>44877</v>
      </c>
    </row>
    <row r="35000" spans="1:17" x14ac:dyDescent="0.25">
      <c r="A35000" s="1" t="s">
        <v>831</v>
      </c>
      <c r="B35000" s="35" t="s">
        <v>446</v>
      </c>
      <c r="C35000" s="33">
        <v>5237.00001144</v>
      </c>
      <c r="D35000" s="35">
        <v>990</v>
      </c>
      <c r="E35000" s="35" t="s">
        <v>487</v>
      </c>
      <c r="F35000" s="34">
        <v>4.091764632759527</v>
      </c>
      <c r="H35000" s="35" t="s">
        <v>459</v>
      </c>
      <c r="I35000" s="35">
        <v>27227</v>
      </c>
      <c r="J35000" s="35">
        <v>136</v>
      </c>
      <c r="K35000" s="35">
        <v>3</v>
      </c>
      <c r="L35000" s="36">
        <v>2.2058823529411766E-2</v>
      </c>
      <c r="M35000" s="35" t="s">
        <v>455</v>
      </c>
      <c r="N35000" s="39">
        <v>2596.9066202580461</v>
      </c>
      <c r="O35000" s="92">
        <v>44882</v>
      </c>
      <c r="P35000" s="92">
        <f t="shared" si="1263"/>
        <v>44864</v>
      </c>
      <c r="Q35000" s="92">
        <f t="shared" si="1264"/>
        <v>44877</v>
      </c>
    </row>
    <row r="35001" spans="1:17" x14ac:dyDescent="0.25">
      <c r="A35001" s="1" t="s">
        <v>830</v>
      </c>
      <c r="B35001" s="35" t="s">
        <v>443</v>
      </c>
      <c r="C35001" s="33">
        <v>11645</v>
      </c>
      <c r="D35001" s="35">
        <v>2650</v>
      </c>
      <c r="E35001" s="35">
        <v>25</v>
      </c>
      <c r="F35001" s="34">
        <v>15.334600993682146</v>
      </c>
      <c r="H35001" s="35" t="s">
        <v>474</v>
      </c>
      <c r="I35001" s="35">
        <v>40965</v>
      </c>
      <c r="J35001" s="35">
        <v>366</v>
      </c>
      <c r="K35001" s="35">
        <v>27</v>
      </c>
      <c r="L35001" s="36">
        <v>7.3770491803278687E-2</v>
      </c>
      <c r="M35001" s="35" t="s">
        <v>474</v>
      </c>
      <c r="N35001" s="39">
        <v>3142.9798196650927</v>
      </c>
      <c r="O35001" s="92">
        <v>44882</v>
      </c>
      <c r="P35001" s="92">
        <f t="shared" si="1263"/>
        <v>44864</v>
      </c>
      <c r="Q35001" s="92">
        <f t="shared" si="1264"/>
        <v>44877</v>
      </c>
    </row>
    <row r="35002" spans="1:17" x14ac:dyDescent="0.25">
      <c r="A35002" s="1" t="s">
        <v>829</v>
      </c>
      <c r="B35002" s="35" t="s">
        <v>449</v>
      </c>
      <c r="C35002" s="33">
        <v>1185.00000381</v>
      </c>
      <c r="D35002" s="35">
        <v>188</v>
      </c>
      <c r="E35002" s="35" t="s">
        <v>487</v>
      </c>
      <c r="F35002" s="34">
        <v>6.0277275273346005</v>
      </c>
      <c r="H35002" s="35" t="s">
        <v>455</v>
      </c>
      <c r="I35002" s="35">
        <v>5665</v>
      </c>
      <c r="J35002" s="35">
        <v>48</v>
      </c>
      <c r="K35002" s="35">
        <v>1</v>
      </c>
      <c r="L35002" s="36">
        <v>2.0833333333333332E-2</v>
      </c>
      <c r="M35002" s="35" t="s">
        <v>455</v>
      </c>
      <c r="N35002" s="39">
        <v>4050.6328983688513</v>
      </c>
      <c r="O35002" s="92">
        <v>44882</v>
      </c>
      <c r="P35002" s="92">
        <f t="shared" si="1263"/>
        <v>44864</v>
      </c>
      <c r="Q35002" s="92">
        <f t="shared" si="1264"/>
        <v>44877</v>
      </c>
    </row>
    <row r="35003" spans="1:17" x14ac:dyDescent="0.25">
      <c r="A35003" s="1" t="s">
        <v>828</v>
      </c>
      <c r="B35003" s="35" t="s">
        <v>441</v>
      </c>
      <c r="C35003" s="33">
        <v>13315</v>
      </c>
      <c r="D35003" s="35">
        <v>3305</v>
      </c>
      <c r="E35003" s="35">
        <v>22</v>
      </c>
      <c r="F35003" s="34">
        <v>11.801941955903656</v>
      </c>
      <c r="H35003" s="35" t="s">
        <v>474</v>
      </c>
      <c r="I35003" s="35">
        <v>63941</v>
      </c>
      <c r="J35003" s="35">
        <v>357</v>
      </c>
      <c r="K35003" s="35">
        <v>24</v>
      </c>
      <c r="L35003" s="36">
        <v>6.7226890756302518E-2</v>
      </c>
      <c r="M35003" s="35" t="s">
        <v>474</v>
      </c>
      <c r="N35003" s="39">
        <v>2681.1866316184755</v>
      </c>
      <c r="O35003" s="92">
        <v>44882</v>
      </c>
      <c r="P35003" s="92">
        <f t="shared" si="1263"/>
        <v>44864</v>
      </c>
      <c r="Q35003" s="92">
        <f t="shared" si="1264"/>
        <v>44877</v>
      </c>
    </row>
    <row r="35004" spans="1:17" x14ac:dyDescent="0.25">
      <c r="A35004" s="1" t="s">
        <v>827</v>
      </c>
      <c r="B35004" s="35" t="s">
        <v>454</v>
      </c>
      <c r="C35004" s="33">
        <v>6594.0000190700002</v>
      </c>
      <c r="D35004" s="35">
        <v>1087</v>
      </c>
      <c r="E35004" s="35">
        <v>13</v>
      </c>
      <c r="F35004" s="34">
        <v>14.082065906672407</v>
      </c>
      <c r="H35004" s="35" t="s">
        <v>455</v>
      </c>
      <c r="I35004" s="35">
        <v>21745</v>
      </c>
      <c r="J35004" s="35">
        <v>154</v>
      </c>
      <c r="K35004" s="35">
        <v>16</v>
      </c>
      <c r="L35004" s="36">
        <v>0.1038961038961039</v>
      </c>
      <c r="M35004" s="35" t="s">
        <v>455</v>
      </c>
      <c r="N35004" s="39">
        <v>2335.45646882967</v>
      </c>
      <c r="O35004" s="92">
        <v>44882</v>
      </c>
      <c r="P35004" s="92">
        <f t="shared" si="1263"/>
        <v>44864</v>
      </c>
      <c r="Q35004" s="92">
        <f t="shared" si="1264"/>
        <v>44877</v>
      </c>
    </row>
    <row r="35005" spans="1:17" x14ac:dyDescent="0.25">
      <c r="A35005" s="1" t="s">
        <v>826</v>
      </c>
      <c r="B35005" s="35" t="s">
        <v>446</v>
      </c>
      <c r="C35005" s="33">
        <v>36392.000488279999</v>
      </c>
      <c r="D35005" s="35">
        <v>8767</v>
      </c>
      <c r="E35005" s="35">
        <v>58</v>
      </c>
      <c r="F35005" s="34">
        <v>11.383977487556214</v>
      </c>
      <c r="H35005" s="35" t="s">
        <v>459</v>
      </c>
      <c r="I35005" s="35">
        <v>161658</v>
      </c>
      <c r="J35005" s="35">
        <v>844</v>
      </c>
      <c r="K35005" s="35">
        <v>64</v>
      </c>
      <c r="L35005" s="36">
        <v>7.582938388625593E-2</v>
      </c>
      <c r="M35005" s="35" t="s">
        <v>474</v>
      </c>
      <c r="N35005" s="39">
        <v>2319.1909998786937</v>
      </c>
      <c r="O35005" s="92">
        <v>44882</v>
      </c>
      <c r="P35005" s="92">
        <f t="shared" si="1263"/>
        <v>44864</v>
      </c>
      <c r="Q35005" s="92">
        <f t="shared" si="1264"/>
        <v>44877</v>
      </c>
    </row>
    <row r="35006" spans="1:17" x14ac:dyDescent="0.25">
      <c r="A35006" s="1" t="s">
        <v>825</v>
      </c>
      <c r="B35006" s="35" t="s">
        <v>442</v>
      </c>
      <c r="C35006" s="33">
        <v>40787.00012207</v>
      </c>
      <c r="D35006" s="35">
        <v>16880</v>
      </c>
      <c r="E35006" s="35">
        <v>48</v>
      </c>
      <c r="F35006" s="34">
        <v>8.4060397143947245</v>
      </c>
      <c r="H35006" s="35" t="s">
        <v>455</v>
      </c>
      <c r="I35006" s="35">
        <v>283713</v>
      </c>
      <c r="J35006" s="35">
        <v>1741</v>
      </c>
      <c r="K35006" s="35">
        <v>51</v>
      </c>
      <c r="L35006" s="36">
        <v>2.929350947731189E-2</v>
      </c>
      <c r="M35006" s="35" t="s">
        <v>455</v>
      </c>
      <c r="N35006" s="39">
        <v>4268.5169166386868</v>
      </c>
      <c r="O35006" s="92">
        <v>44882</v>
      </c>
      <c r="P35006" s="92">
        <f t="shared" si="1263"/>
        <v>44864</v>
      </c>
      <c r="Q35006" s="92">
        <f t="shared" si="1264"/>
        <v>44877</v>
      </c>
    </row>
    <row r="35007" spans="1:17" x14ac:dyDescent="0.25">
      <c r="A35007" s="1" t="s">
        <v>824</v>
      </c>
      <c r="B35007" s="35" t="s">
        <v>453</v>
      </c>
      <c r="C35007" s="33">
        <v>3257.9999847399999</v>
      </c>
      <c r="D35007" s="35">
        <v>790</v>
      </c>
      <c r="E35007" s="35" t="s">
        <v>487</v>
      </c>
      <c r="F35007" s="34">
        <v>8.7696220703661769</v>
      </c>
      <c r="H35007" s="35" t="s">
        <v>455</v>
      </c>
      <c r="I35007" s="35">
        <v>15068</v>
      </c>
      <c r="J35007" s="35">
        <v>86</v>
      </c>
      <c r="K35007" s="35">
        <v>4</v>
      </c>
      <c r="L35007" s="36">
        <v>4.6511627906976744E-2</v>
      </c>
      <c r="M35007" s="35" t="s">
        <v>459</v>
      </c>
      <c r="N35007" s="39">
        <v>2639.6562431802195</v>
      </c>
      <c r="O35007" s="92">
        <v>44882</v>
      </c>
      <c r="P35007" s="92">
        <f t="shared" si="1263"/>
        <v>44864</v>
      </c>
      <c r="Q35007" s="92">
        <f t="shared" si="1264"/>
        <v>44877</v>
      </c>
    </row>
    <row r="35008" spans="1:17" x14ac:dyDescent="0.25">
      <c r="A35008" s="1" t="s">
        <v>823</v>
      </c>
      <c r="B35008" s="35" t="s">
        <v>448</v>
      </c>
      <c r="C35008" s="33">
        <v>1228.0000061999999</v>
      </c>
      <c r="D35008" s="35">
        <v>247</v>
      </c>
      <c r="E35008" s="35" t="s">
        <v>487</v>
      </c>
      <c r="F35008" s="34">
        <v>5.8166588817539564</v>
      </c>
      <c r="H35008" s="35" t="s">
        <v>474</v>
      </c>
      <c r="I35008" s="35">
        <v>4040</v>
      </c>
      <c r="J35008" s="35">
        <v>23</v>
      </c>
      <c r="K35008" s="35">
        <v>1</v>
      </c>
      <c r="L35008" s="36">
        <v>4.3478260869565216E-2</v>
      </c>
      <c r="M35008" s="35" t="s">
        <v>474</v>
      </c>
      <c r="N35008" s="39">
        <v>1872.9641599247741</v>
      </c>
      <c r="O35008" s="92">
        <v>44882</v>
      </c>
      <c r="P35008" s="92">
        <f t="shared" si="1263"/>
        <v>44864</v>
      </c>
      <c r="Q35008" s="92">
        <f t="shared" si="1264"/>
        <v>44877</v>
      </c>
    </row>
    <row r="35009" spans="1:17" x14ac:dyDescent="0.25">
      <c r="A35009" s="1" t="s">
        <v>822</v>
      </c>
      <c r="B35009" s="35" t="s">
        <v>447</v>
      </c>
      <c r="C35009" s="33">
        <v>1186.00000858</v>
      </c>
      <c r="D35009" s="35">
        <v>178</v>
      </c>
      <c r="E35009" s="35" t="s">
        <v>487</v>
      </c>
      <c r="F35009" s="34">
        <v>18.067935306533339</v>
      </c>
      <c r="H35009" s="35" t="s">
        <v>455</v>
      </c>
      <c r="I35009" s="35">
        <v>4601</v>
      </c>
      <c r="J35009" s="35">
        <v>29</v>
      </c>
      <c r="K35009" s="35">
        <v>4</v>
      </c>
      <c r="L35009" s="36">
        <v>0.13793103448275862</v>
      </c>
      <c r="M35009" s="35" t="s">
        <v>455</v>
      </c>
      <c r="N35009" s="39">
        <v>2445.1939114841789</v>
      </c>
      <c r="O35009" s="92">
        <v>44882</v>
      </c>
      <c r="P35009" s="92">
        <f t="shared" si="1263"/>
        <v>44864</v>
      </c>
      <c r="Q35009" s="92">
        <f t="shared" si="1264"/>
        <v>44877</v>
      </c>
    </row>
    <row r="35010" spans="1:17" x14ac:dyDescent="0.25">
      <c r="A35010" s="1" t="s">
        <v>821</v>
      </c>
      <c r="B35010" s="35" t="s">
        <v>448</v>
      </c>
      <c r="C35010" s="33">
        <v>55560.000183110002</v>
      </c>
      <c r="D35010" s="35">
        <v>19140</v>
      </c>
      <c r="E35010" s="35">
        <v>149</v>
      </c>
      <c r="F35010" s="34">
        <v>19.155610345178737</v>
      </c>
      <c r="H35010" s="35" t="s">
        <v>474</v>
      </c>
      <c r="I35010" s="35">
        <v>291128</v>
      </c>
      <c r="J35010" s="35">
        <v>1724</v>
      </c>
      <c r="K35010" s="35">
        <v>167</v>
      </c>
      <c r="L35010" s="36">
        <v>9.6867749419953603E-2</v>
      </c>
      <c r="M35010" s="35" t="s">
        <v>474</v>
      </c>
      <c r="N35010" s="39">
        <v>3102.9517536324424</v>
      </c>
      <c r="O35010" s="92">
        <v>44882</v>
      </c>
      <c r="P35010" s="92">
        <f t="shared" si="1263"/>
        <v>44864</v>
      </c>
      <c r="Q35010" s="92">
        <f t="shared" si="1264"/>
        <v>44877</v>
      </c>
    </row>
    <row r="35011" spans="1:17" x14ac:dyDescent="0.25">
      <c r="A35011" s="1" t="s">
        <v>820</v>
      </c>
      <c r="B35011" s="35" t="s">
        <v>451</v>
      </c>
      <c r="C35011" s="33">
        <v>1212.00000572</v>
      </c>
      <c r="D35011" s="35">
        <v>130</v>
      </c>
      <c r="E35011" s="35" t="s">
        <v>487</v>
      </c>
      <c r="F35011" s="34">
        <v>5.8934464596919378</v>
      </c>
      <c r="H35011" s="35" t="s">
        <v>474</v>
      </c>
      <c r="I35011" s="35">
        <v>6808</v>
      </c>
      <c r="J35011" s="35">
        <v>26</v>
      </c>
      <c r="K35011" s="35">
        <v>1</v>
      </c>
      <c r="L35011" s="36">
        <v>3.8461538461538464E-2</v>
      </c>
      <c r="M35011" s="35" t="s">
        <v>474</v>
      </c>
      <c r="N35011" s="39">
        <v>2145.2145113278657</v>
      </c>
      <c r="O35011" s="92">
        <v>44882</v>
      </c>
      <c r="P35011" s="92">
        <f t="shared" si="1263"/>
        <v>44864</v>
      </c>
      <c r="Q35011" s="92">
        <f t="shared" si="1264"/>
        <v>44877</v>
      </c>
    </row>
    <row r="35012" spans="1:17" x14ac:dyDescent="0.25">
      <c r="A35012" s="1" t="s">
        <v>819</v>
      </c>
      <c r="B35012" s="35" t="s">
        <v>453</v>
      </c>
      <c r="C35012" s="33">
        <v>1657.00000191</v>
      </c>
      <c r="D35012" s="35">
        <v>389</v>
      </c>
      <c r="E35012" s="35">
        <v>5</v>
      </c>
      <c r="F35012" s="34">
        <v>21.553582180518028</v>
      </c>
      <c r="H35012" s="35" t="s">
        <v>474</v>
      </c>
      <c r="I35012" s="35">
        <v>5132</v>
      </c>
      <c r="J35012" s="35">
        <v>52</v>
      </c>
      <c r="K35012" s="35">
        <v>5</v>
      </c>
      <c r="L35012" s="36">
        <v>9.6153846153846159E-2</v>
      </c>
      <c r="M35012" s="35" t="s">
        <v>474</v>
      </c>
      <c r="N35012" s="39">
        <v>3138.2015654834249</v>
      </c>
      <c r="O35012" s="92">
        <v>44882</v>
      </c>
      <c r="P35012" s="92">
        <f t="shared" si="1263"/>
        <v>44864</v>
      </c>
      <c r="Q35012" s="92">
        <f t="shared" si="1264"/>
        <v>44877</v>
      </c>
    </row>
    <row r="35013" spans="1:17" x14ac:dyDescent="0.25">
      <c r="A35013" s="1" t="s">
        <v>818</v>
      </c>
      <c r="B35013" s="35" t="s">
        <v>441</v>
      </c>
      <c r="C35013" s="33">
        <v>15427.999900819999</v>
      </c>
      <c r="D35013" s="35">
        <v>4159</v>
      </c>
      <c r="E35013" s="35">
        <v>25</v>
      </c>
      <c r="F35013" s="34">
        <v>11.574502833768975</v>
      </c>
      <c r="H35013" s="35" t="s">
        <v>474</v>
      </c>
      <c r="I35013" s="35">
        <v>61583</v>
      </c>
      <c r="J35013" s="35">
        <v>367</v>
      </c>
      <c r="K35013" s="35">
        <v>27</v>
      </c>
      <c r="L35013" s="36">
        <v>7.3569482288828342E-2</v>
      </c>
      <c r="M35013" s="35" t="s">
        <v>474</v>
      </c>
      <c r="N35013" s="39">
        <v>2378.7918223962001</v>
      </c>
      <c r="O35013" s="92">
        <v>44882</v>
      </c>
      <c r="P35013" s="92">
        <f t="shared" si="1263"/>
        <v>44864</v>
      </c>
      <c r="Q35013" s="92">
        <f t="shared" si="1264"/>
        <v>44877</v>
      </c>
    </row>
    <row r="35014" spans="1:17" x14ac:dyDescent="0.25">
      <c r="A35014" s="1" t="s">
        <v>817</v>
      </c>
      <c r="B35014" s="35" t="s">
        <v>444</v>
      </c>
      <c r="C35014" s="33">
        <v>8380.9999847399995</v>
      </c>
      <c r="D35014" s="35">
        <v>1460</v>
      </c>
      <c r="E35014" s="35">
        <v>5</v>
      </c>
      <c r="F35014" s="34">
        <v>4.2613394319668014</v>
      </c>
      <c r="H35014" s="35" t="s">
        <v>455</v>
      </c>
      <c r="I35014" s="35">
        <v>35755</v>
      </c>
      <c r="J35014" s="35">
        <v>143</v>
      </c>
      <c r="K35014" s="35">
        <v>6</v>
      </c>
      <c r="L35014" s="36">
        <v>4.195804195804196E-2</v>
      </c>
      <c r="M35014" s="35" t="s">
        <v>455</v>
      </c>
      <c r="N35014" s="39">
        <v>1706.240308559507</v>
      </c>
      <c r="O35014" s="92">
        <v>44882</v>
      </c>
      <c r="P35014" s="92">
        <f t="shared" ref="P35014:P35077" si="1265">O35014-18</f>
        <v>44864</v>
      </c>
      <c r="Q35014" s="92">
        <f t="shared" ref="Q35014:Q35077" si="1266">O35014-5</f>
        <v>44877</v>
      </c>
    </row>
    <row r="35015" spans="1:17" x14ac:dyDescent="0.25">
      <c r="A35015" s="1" t="s">
        <v>816</v>
      </c>
      <c r="B35015" s="35" t="s">
        <v>449</v>
      </c>
      <c r="C35015" s="33">
        <v>1605.99999523</v>
      </c>
      <c r="D35015" s="35">
        <v>290</v>
      </c>
      <c r="E35015" s="35" t="s">
        <v>487</v>
      </c>
      <c r="F35015" s="34">
        <v>8.8952144010862142</v>
      </c>
      <c r="H35015" s="35" t="s">
        <v>474</v>
      </c>
      <c r="I35015" s="35">
        <v>7149</v>
      </c>
      <c r="J35015" s="35">
        <v>42</v>
      </c>
      <c r="K35015" s="35">
        <v>2</v>
      </c>
      <c r="L35015" s="36">
        <v>4.7619047619047616E-2</v>
      </c>
      <c r="M35015" s="35" t="s">
        <v>474</v>
      </c>
      <c r="N35015" s="39">
        <v>2615.1930339193468</v>
      </c>
      <c r="O35015" s="92">
        <v>44882</v>
      </c>
      <c r="P35015" s="92">
        <f t="shared" si="1265"/>
        <v>44864</v>
      </c>
      <c r="Q35015" s="92">
        <f t="shared" si="1266"/>
        <v>44877</v>
      </c>
    </row>
    <row r="35016" spans="1:17" x14ac:dyDescent="0.25">
      <c r="A35016" s="1" t="s">
        <v>815</v>
      </c>
      <c r="B35016" s="35" t="s">
        <v>446</v>
      </c>
      <c r="C35016" s="33">
        <v>18490.99987793</v>
      </c>
      <c r="D35016" s="35">
        <v>3374</v>
      </c>
      <c r="E35016" s="35">
        <v>22</v>
      </c>
      <c r="F35016" s="34">
        <v>8.4983428792520606</v>
      </c>
      <c r="H35016" s="35" t="s">
        <v>455</v>
      </c>
      <c r="I35016" s="35">
        <v>125274</v>
      </c>
      <c r="J35016" s="35">
        <v>490</v>
      </c>
      <c r="K35016" s="35">
        <v>27</v>
      </c>
      <c r="L35016" s="36">
        <v>5.5102040816326532E-2</v>
      </c>
      <c r="M35016" s="35" t="s">
        <v>455</v>
      </c>
      <c r="N35016" s="39">
        <v>2649.93782507587</v>
      </c>
      <c r="O35016" s="92">
        <v>44882</v>
      </c>
      <c r="P35016" s="92">
        <f t="shared" si="1265"/>
        <v>44864</v>
      </c>
      <c r="Q35016" s="92">
        <f t="shared" si="1266"/>
        <v>44877</v>
      </c>
    </row>
    <row r="35017" spans="1:17" x14ac:dyDescent="0.25">
      <c r="A35017" s="1" t="s">
        <v>814</v>
      </c>
      <c r="B35017" s="35" t="s">
        <v>449</v>
      </c>
      <c r="C35017" s="33">
        <v>1760.99999619</v>
      </c>
      <c r="D35017" s="35">
        <v>244</v>
      </c>
      <c r="E35017" s="35" t="s">
        <v>487</v>
      </c>
      <c r="F35017" s="34">
        <v>8.1122738879171212</v>
      </c>
      <c r="H35017" s="35" t="s">
        <v>455</v>
      </c>
      <c r="I35017" s="35">
        <v>9224</v>
      </c>
      <c r="J35017" s="35">
        <v>52</v>
      </c>
      <c r="K35017" s="35">
        <v>2</v>
      </c>
      <c r="L35017" s="36">
        <v>3.8461538461538464E-2</v>
      </c>
      <c r="M35017" s="35" t="s">
        <v>455</v>
      </c>
      <c r="N35017" s="39">
        <v>2952.8676952018318</v>
      </c>
      <c r="O35017" s="92">
        <v>44882</v>
      </c>
      <c r="P35017" s="92">
        <f t="shared" si="1265"/>
        <v>44864</v>
      </c>
      <c r="Q35017" s="92">
        <f t="shared" si="1266"/>
        <v>44877</v>
      </c>
    </row>
    <row r="35018" spans="1:17" x14ac:dyDescent="0.25">
      <c r="A35018" s="1" t="s">
        <v>813</v>
      </c>
      <c r="B35018" s="35" t="s">
        <v>447</v>
      </c>
      <c r="C35018" s="33">
        <v>828.99999808999996</v>
      </c>
      <c r="D35018" s="35">
        <v>118</v>
      </c>
      <c r="E35018" s="35" t="s">
        <v>487</v>
      </c>
      <c r="F35018" s="34">
        <v>17.232466005582985</v>
      </c>
      <c r="H35018" s="35" t="s">
        <v>474</v>
      </c>
      <c r="I35018" s="35">
        <v>4114</v>
      </c>
      <c r="J35018" s="35">
        <v>19</v>
      </c>
      <c r="K35018" s="35">
        <v>2</v>
      </c>
      <c r="L35018" s="36">
        <v>0.10526315789473684</v>
      </c>
      <c r="M35018" s="35" t="s">
        <v>474</v>
      </c>
      <c r="N35018" s="39">
        <v>2291.9179787425373</v>
      </c>
      <c r="O35018" s="92">
        <v>44882</v>
      </c>
      <c r="P35018" s="92">
        <f t="shared" si="1265"/>
        <v>44864</v>
      </c>
      <c r="Q35018" s="92">
        <f t="shared" si="1266"/>
        <v>44877</v>
      </c>
    </row>
    <row r="35019" spans="1:17" x14ac:dyDescent="0.25">
      <c r="A35019" s="1" t="s">
        <v>812</v>
      </c>
      <c r="B35019" s="35" t="s">
        <v>453</v>
      </c>
      <c r="C35019" s="33">
        <v>6330.0000305200001</v>
      </c>
      <c r="D35019" s="35">
        <v>1708</v>
      </c>
      <c r="E35019" s="35">
        <v>15</v>
      </c>
      <c r="F35019" s="34">
        <v>16.926201678715557</v>
      </c>
      <c r="H35019" s="35" t="s">
        <v>455</v>
      </c>
      <c r="I35019" s="35">
        <v>37427</v>
      </c>
      <c r="J35019" s="35">
        <v>226</v>
      </c>
      <c r="K35019" s="35">
        <v>15</v>
      </c>
      <c r="L35019" s="36">
        <v>6.637168141592921E-2</v>
      </c>
      <c r="M35019" s="35" t="s">
        <v>455</v>
      </c>
      <c r="N35019" s="39">
        <v>3570.3001407637344</v>
      </c>
      <c r="O35019" s="92">
        <v>44882</v>
      </c>
      <c r="P35019" s="92">
        <f t="shared" si="1265"/>
        <v>44864</v>
      </c>
      <c r="Q35019" s="92">
        <f t="shared" si="1266"/>
        <v>44877</v>
      </c>
    </row>
    <row r="35020" spans="1:17" x14ac:dyDescent="0.25">
      <c r="A35020" s="1" t="s">
        <v>811</v>
      </c>
      <c r="B35020" s="35" t="s">
        <v>450</v>
      </c>
      <c r="C35020" s="33">
        <v>28087.000030520001</v>
      </c>
      <c r="D35020" s="35">
        <v>8666</v>
      </c>
      <c r="E35020" s="35">
        <v>50</v>
      </c>
      <c r="F35020" s="34">
        <v>12.715592863416431</v>
      </c>
      <c r="H35020" s="35" t="s">
        <v>455</v>
      </c>
      <c r="I35020" s="35">
        <v>177462</v>
      </c>
      <c r="J35020" s="35">
        <v>872</v>
      </c>
      <c r="K35020" s="35">
        <v>63</v>
      </c>
      <c r="L35020" s="36">
        <v>7.2247706422018346E-2</v>
      </c>
      <c r="M35020" s="35" t="s">
        <v>474</v>
      </c>
      <c r="N35020" s="39">
        <v>3104.6391535317553</v>
      </c>
      <c r="O35020" s="92">
        <v>44882</v>
      </c>
      <c r="P35020" s="92">
        <f t="shared" si="1265"/>
        <v>44864</v>
      </c>
      <c r="Q35020" s="92">
        <f t="shared" si="1266"/>
        <v>44877</v>
      </c>
    </row>
    <row r="35021" spans="1:17" x14ac:dyDescent="0.25">
      <c r="A35021" s="1" t="s">
        <v>810</v>
      </c>
      <c r="B35021" s="35" t="s">
        <v>452</v>
      </c>
      <c r="C35021" s="33">
        <v>33782.999816889998</v>
      </c>
      <c r="D35021" s="35">
        <v>10051</v>
      </c>
      <c r="E35021" s="35">
        <v>55</v>
      </c>
      <c r="F35021" s="34">
        <v>11.628841280718115</v>
      </c>
      <c r="H35021" s="35" t="s">
        <v>474</v>
      </c>
      <c r="I35021" s="35">
        <v>169173</v>
      </c>
      <c r="J35021" s="35">
        <v>642</v>
      </c>
      <c r="K35021" s="35">
        <v>56</v>
      </c>
      <c r="L35021" s="36">
        <v>8.7227414330218064E-2</v>
      </c>
      <c r="M35021" s="35" t="s">
        <v>474</v>
      </c>
      <c r="N35021" s="39">
        <v>1900.3640987471708</v>
      </c>
      <c r="O35021" s="92">
        <v>44882</v>
      </c>
      <c r="P35021" s="92">
        <f t="shared" si="1265"/>
        <v>44864</v>
      </c>
      <c r="Q35021" s="92">
        <f t="shared" si="1266"/>
        <v>44877</v>
      </c>
    </row>
    <row r="35022" spans="1:17" x14ac:dyDescent="0.25">
      <c r="A35022" s="1" t="s">
        <v>809</v>
      </c>
      <c r="B35022" s="35" t="s">
        <v>444</v>
      </c>
      <c r="C35022" s="33">
        <v>25364</v>
      </c>
      <c r="D35022" s="35">
        <v>6253</v>
      </c>
      <c r="E35022" s="35">
        <v>33</v>
      </c>
      <c r="F35022" s="34">
        <v>9.2932615405411489</v>
      </c>
      <c r="H35022" s="35" t="s">
        <v>455</v>
      </c>
      <c r="I35022" s="35">
        <v>154178</v>
      </c>
      <c r="J35022" s="35">
        <v>903</v>
      </c>
      <c r="K35022" s="35">
        <v>43</v>
      </c>
      <c r="L35022" s="36">
        <v>4.7619047619047616E-2</v>
      </c>
      <c r="M35022" s="35" t="s">
        <v>474</v>
      </c>
      <c r="N35022" s="39">
        <v>3560.1640119854915</v>
      </c>
      <c r="O35022" s="92">
        <v>44882</v>
      </c>
      <c r="P35022" s="92">
        <f t="shared" si="1265"/>
        <v>44864</v>
      </c>
      <c r="Q35022" s="92">
        <f t="shared" si="1266"/>
        <v>44877</v>
      </c>
    </row>
    <row r="35023" spans="1:17" x14ac:dyDescent="0.25">
      <c r="A35023" s="1" t="s">
        <v>808</v>
      </c>
      <c r="B35023" s="35" t="s">
        <v>449</v>
      </c>
      <c r="C35023" s="33">
        <v>5089.9999771100001</v>
      </c>
      <c r="D35023" s="35">
        <v>918</v>
      </c>
      <c r="E35023" s="35">
        <v>10</v>
      </c>
      <c r="F35023" s="34">
        <v>14.033118221962576</v>
      </c>
      <c r="H35023" s="35" t="s">
        <v>474</v>
      </c>
      <c r="I35023" s="35">
        <v>64502</v>
      </c>
      <c r="J35023" s="35">
        <v>200</v>
      </c>
      <c r="K35023" s="35">
        <v>11</v>
      </c>
      <c r="L35023" s="36">
        <v>5.5E-2</v>
      </c>
      <c r="M35023" s="35" t="s">
        <v>474</v>
      </c>
      <c r="N35023" s="39">
        <v>3929.2731021495206</v>
      </c>
      <c r="O35023" s="92">
        <v>44882</v>
      </c>
      <c r="P35023" s="92">
        <f t="shared" si="1265"/>
        <v>44864</v>
      </c>
      <c r="Q35023" s="92">
        <f t="shared" si="1266"/>
        <v>44877</v>
      </c>
    </row>
    <row r="35024" spans="1:17" x14ac:dyDescent="0.25">
      <c r="A35024" s="1" t="s">
        <v>807</v>
      </c>
      <c r="B35024" s="35" t="s">
        <v>454</v>
      </c>
      <c r="C35024" s="33">
        <v>14674</v>
      </c>
      <c r="D35024" s="35">
        <v>2877</v>
      </c>
      <c r="E35024" s="35">
        <v>21</v>
      </c>
      <c r="F35024" s="34">
        <v>10.222161646449504</v>
      </c>
      <c r="H35024" s="35" t="s">
        <v>455</v>
      </c>
      <c r="I35024" s="35">
        <v>52076</v>
      </c>
      <c r="J35024" s="35">
        <v>368</v>
      </c>
      <c r="K35024" s="35">
        <v>24</v>
      </c>
      <c r="L35024" s="36">
        <v>6.5217391304347824E-2</v>
      </c>
      <c r="M35024" s="35" t="s">
        <v>455</v>
      </c>
      <c r="N35024" s="39">
        <v>2507.836990595611</v>
      </c>
      <c r="O35024" s="92">
        <v>44882</v>
      </c>
      <c r="P35024" s="92">
        <f t="shared" si="1265"/>
        <v>44864</v>
      </c>
      <c r="Q35024" s="92">
        <f t="shared" si="1266"/>
        <v>44877</v>
      </c>
    </row>
    <row r="35025" spans="1:17" x14ac:dyDescent="0.25">
      <c r="A35025" s="1" t="s">
        <v>806</v>
      </c>
      <c r="B35025" s="35" t="s">
        <v>452</v>
      </c>
      <c r="C35025" s="33">
        <v>8100.99994659</v>
      </c>
      <c r="D35025" s="35">
        <v>2037</v>
      </c>
      <c r="E35025" s="35">
        <v>12</v>
      </c>
      <c r="F35025" s="34">
        <v>10.58070439197644</v>
      </c>
      <c r="H35025" s="35" t="s">
        <v>474</v>
      </c>
      <c r="I35025" s="35">
        <v>31237</v>
      </c>
      <c r="J35025" s="35">
        <v>202</v>
      </c>
      <c r="K35025" s="35">
        <v>12</v>
      </c>
      <c r="L35025" s="36">
        <v>5.9405940594059403E-2</v>
      </c>
      <c r="M35025" s="35" t="s">
        <v>459</v>
      </c>
      <c r="N35025" s="39">
        <v>2493.5193350424474</v>
      </c>
      <c r="O35025" s="92">
        <v>44882</v>
      </c>
      <c r="P35025" s="92">
        <f t="shared" si="1265"/>
        <v>44864</v>
      </c>
      <c r="Q35025" s="92">
        <f t="shared" si="1266"/>
        <v>44877</v>
      </c>
    </row>
    <row r="35026" spans="1:17" x14ac:dyDescent="0.25">
      <c r="A35026" s="1" t="s">
        <v>805</v>
      </c>
      <c r="B35026" s="35" t="s">
        <v>441</v>
      </c>
      <c r="C35026" s="33">
        <v>8982.9999656700002</v>
      </c>
      <c r="D35026" s="35">
        <v>1934</v>
      </c>
      <c r="E35026" s="35">
        <v>5</v>
      </c>
      <c r="F35026" s="34">
        <v>3.9757637594092938</v>
      </c>
      <c r="H35026" s="35" t="s">
        <v>455</v>
      </c>
      <c r="I35026" s="35">
        <v>33726</v>
      </c>
      <c r="J35026" s="35">
        <v>190</v>
      </c>
      <c r="K35026" s="35">
        <v>7</v>
      </c>
      <c r="L35026" s="36">
        <v>3.6842105263157891E-2</v>
      </c>
      <c r="M35026" s="35" t="s">
        <v>455</v>
      </c>
      <c r="N35026" s="39">
        <v>2115.1063200057442</v>
      </c>
      <c r="O35026" s="92">
        <v>44882</v>
      </c>
      <c r="P35026" s="92">
        <f t="shared" si="1265"/>
        <v>44864</v>
      </c>
      <c r="Q35026" s="92">
        <f t="shared" si="1266"/>
        <v>44877</v>
      </c>
    </row>
    <row r="35027" spans="1:17" x14ac:dyDescent="0.25">
      <c r="A35027" s="1" t="s">
        <v>804</v>
      </c>
      <c r="B35027" s="35" t="s">
        <v>444</v>
      </c>
      <c r="C35027" s="33">
        <v>5923.0000038099997</v>
      </c>
      <c r="D35027" s="35">
        <v>998</v>
      </c>
      <c r="E35027" s="35" t="s">
        <v>487</v>
      </c>
      <c r="F35027" s="34">
        <v>4.8238103246749713</v>
      </c>
      <c r="H35027" s="35" t="s">
        <v>455</v>
      </c>
      <c r="I35027" s="35">
        <v>31548</v>
      </c>
      <c r="J35027" s="35">
        <v>131</v>
      </c>
      <c r="K35027" s="35">
        <v>5</v>
      </c>
      <c r="L35027" s="36">
        <v>3.8167938931297711E-2</v>
      </c>
      <c r="M35027" s="35" t="s">
        <v>455</v>
      </c>
      <c r="N35027" s="39">
        <v>2211.7170338634742</v>
      </c>
      <c r="O35027" s="92">
        <v>44882</v>
      </c>
      <c r="P35027" s="92">
        <f t="shared" si="1265"/>
        <v>44864</v>
      </c>
      <c r="Q35027" s="92">
        <f t="shared" si="1266"/>
        <v>44877</v>
      </c>
    </row>
    <row r="35028" spans="1:17" x14ac:dyDescent="0.25">
      <c r="A35028" s="1" t="s">
        <v>803</v>
      </c>
      <c r="B35028" s="35" t="s">
        <v>446</v>
      </c>
      <c r="C35028" s="33">
        <v>32617</v>
      </c>
      <c r="D35028" s="35">
        <v>10401</v>
      </c>
      <c r="E35028" s="35">
        <v>67</v>
      </c>
      <c r="F35028" s="34">
        <v>14.672453891266168</v>
      </c>
      <c r="H35028" s="35" t="s">
        <v>455</v>
      </c>
      <c r="I35028" s="35">
        <v>150097</v>
      </c>
      <c r="J35028" s="35">
        <v>794</v>
      </c>
      <c r="K35028" s="35">
        <v>69</v>
      </c>
      <c r="L35028" s="36">
        <v>8.6901763224181361E-2</v>
      </c>
      <c r="M35028" s="35" t="s">
        <v>455</v>
      </c>
      <c r="N35028" s="39">
        <v>2434.3133948554437</v>
      </c>
      <c r="O35028" s="92">
        <v>44882</v>
      </c>
      <c r="P35028" s="92">
        <f t="shared" si="1265"/>
        <v>44864</v>
      </c>
      <c r="Q35028" s="92">
        <f t="shared" si="1266"/>
        <v>44877</v>
      </c>
    </row>
    <row r="35029" spans="1:17" x14ac:dyDescent="0.25">
      <c r="A35029" s="1" t="s">
        <v>802</v>
      </c>
      <c r="B35029" s="35" t="s">
        <v>441</v>
      </c>
      <c r="C35029" s="33">
        <v>11920.999984739999</v>
      </c>
      <c r="D35029" s="35">
        <v>3086</v>
      </c>
      <c r="E35029" s="35">
        <v>14</v>
      </c>
      <c r="F35029" s="34">
        <v>8.3885580176167611</v>
      </c>
      <c r="H35029" s="35" t="s">
        <v>474</v>
      </c>
      <c r="I35029" s="35">
        <v>85773</v>
      </c>
      <c r="J35029" s="35">
        <v>293</v>
      </c>
      <c r="K35029" s="35">
        <v>15</v>
      </c>
      <c r="L35029" s="36">
        <v>5.1194539249146756E-2</v>
      </c>
      <c r="M35029" s="35" t="s">
        <v>455</v>
      </c>
      <c r="N35029" s="39">
        <v>2457.8474991617109</v>
      </c>
      <c r="O35029" s="92">
        <v>44882</v>
      </c>
      <c r="P35029" s="92">
        <f t="shared" si="1265"/>
        <v>44864</v>
      </c>
      <c r="Q35029" s="92">
        <f t="shared" si="1266"/>
        <v>44877</v>
      </c>
    </row>
    <row r="35030" spans="1:17" x14ac:dyDescent="0.25">
      <c r="A35030" s="1" t="s">
        <v>801</v>
      </c>
      <c r="B35030" s="35" t="s">
        <v>446</v>
      </c>
      <c r="C35030" s="33">
        <v>3358.00001621</v>
      </c>
      <c r="D35030" s="35">
        <v>606</v>
      </c>
      <c r="E35030" s="35" t="s">
        <v>487</v>
      </c>
      <c r="F35030" s="34">
        <v>2.1271164706303112</v>
      </c>
      <c r="H35030" s="35" t="s">
        <v>455</v>
      </c>
      <c r="I35030" s="35">
        <v>10851</v>
      </c>
      <c r="J35030" s="35">
        <v>60</v>
      </c>
      <c r="K35030" s="35">
        <v>1</v>
      </c>
      <c r="L35030" s="36">
        <v>1.6666666666666666E-2</v>
      </c>
      <c r="M35030" s="35" t="s">
        <v>455</v>
      </c>
      <c r="N35030" s="39">
        <v>1786.7778353294614</v>
      </c>
      <c r="O35030" s="92">
        <v>44882</v>
      </c>
      <c r="P35030" s="92">
        <f t="shared" si="1265"/>
        <v>44864</v>
      </c>
      <c r="Q35030" s="92">
        <f t="shared" si="1266"/>
        <v>44877</v>
      </c>
    </row>
    <row r="35031" spans="1:17" x14ac:dyDescent="0.25">
      <c r="A35031" s="1" t="s">
        <v>800</v>
      </c>
      <c r="B35031" s="35" t="s">
        <v>443</v>
      </c>
      <c r="C35031" s="33">
        <v>16090.000015260001</v>
      </c>
      <c r="D35031" s="35">
        <v>3118</v>
      </c>
      <c r="E35031" s="35">
        <v>19</v>
      </c>
      <c r="F35031" s="34">
        <v>8.4346976746781959</v>
      </c>
      <c r="H35031" s="35" t="s">
        <v>455</v>
      </c>
      <c r="I35031" s="35">
        <v>66394</v>
      </c>
      <c r="J35031" s="35">
        <v>347</v>
      </c>
      <c r="K35031" s="35">
        <v>21</v>
      </c>
      <c r="L35031" s="36">
        <v>6.0518731988472622E-2</v>
      </c>
      <c r="M35031" s="35" t="s">
        <v>455</v>
      </c>
      <c r="N35031" s="39">
        <v>2156.6190159782468</v>
      </c>
      <c r="O35031" s="92">
        <v>44882</v>
      </c>
      <c r="P35031" s="92">
        <f t="shared" si="1265"/>
        <v>44864</v>
      </c>
      <c r="Q35031" s="92">
        <f t="shared" si="1266"/>
        <v>44877</v>
      </c>
    </row>
    <row r="35032" spans="1:17" x14ac:dyDescent="0.25">
      <c r="A35032" s="1" t="s">
        <v>799</v>
      </c>
      <c r="B35032" s="35" t="s">
        <v>443</v>
      </c>
      <c r="C35032" s="33">
        <v>14440.00006866</v>
      </c>
      <c r="D35032" s="35">
        <v>3608</v>
      </c>
      <c r="E35032" s="35">
        <v>14</v>
      </c>
      <c r="F35032" s="34">
        <v>6.9252077233043812</v>
      </c>
      <c r="H35032" s="35" t="s">
        <v>474</v>
      </c>
      <c r="I35032" s="35">
        <v>60341</v>
      </c>
      <c r="J35032" s="35">
        <v>290</v>
      </c>
      <c r="K35032" s="35">
        <v>14</v>
      </c>
      <c r="L35032" s="36">
        <v>4.8275862068965517E-2</v>
      </c>
      <c r="M35032" s="35" t="s">
        <v>474</v>
      </c>
      <c r="N35032" s="39">
        <v>2008.3102397582702</v>
      </c>
      <c r="O35032" s="92">
        <v>44882</v>
      </c>
      <c r="P35032" s="92">
        <f t="shared" si="1265"/>
        <v>44864</v>
      </c>
      <c r="Q35032" s="92">
        <f t="shared" si="1266"/>
        <v>44877</v>
      </c>
    </row>
    <row r="35033" spans="1:17" x14ac:dyDescent="0.25">
      <c r="A35033" s="1" t="s">
        <v>798</v>
      </c>
      <c r="B35033" s="35" t="s">
        <v>441</v>
      </c>
      <c r="C35033" s="33">
        <v>2223.9999980900002</v>
      </c>
      <c r="D35033" s="35">
        <v>558</v>
      </c>
      <c r="E35033" s="35" t="s">
        <v>487</v>
      </c>
      <c r="F35033" s="34">
        <v>6.4234326879420136</v>
      </c>
      <c r="H35033" s="35" t="s">
        <v>455</v>
      </c>
      <c r="I35033" s="35">
        <v>8395</v>
      </c>
      <c r="J35033" s="35">
        <v>55</v>
      </c>
      <c r="K35033" s="35">
        <v>2</v>
      </c>
      <c r="L35033" s="36">
        <v>3.6363636363636362E-2</v>
      </c>
      <c r="M35033" s="35" t="s">
        <v>455</v>
      </c>
      <c r="N35033" s="39">
        <v>2473.0215848576759</v>
      </c>
      <c r="O35033" s="92">
        <v>44882</v>
      </c>
      <c r="P35033" s="92">
        <f t="shared" si="1265"/>
        <v>44864</v>
      </c>
      <c r="Q35033" s="92">
        <f t="shared" si="1266"/>
        <v>44877</v>
      </c>
    </row>
    <row r="35034" spans="1:17" x14ac:dyDescent="0.25">
      <c r="A35034" s="1" t="s">
        <v>797</v>
      </c>
      <c r="B35034" s="35" t="s">
        <v>448</v>
      </c>
      <c r="C35034" s="33">
        <v>16429.999908450001</v>
      </c>
      <c r="D35034" s="35">
        <v>4921</v>
      </c>
      <c r="E35034" s="35">
        <v>20</v>
      </c>
      <c r="F35034" s="34">
        <v>8.694896144440694</v>
      </c>
      <c r="H35034" s="35" t="s">
        <v>455</v>
      </c>
      <c r="I35034" s="35">
        <v>86643</v>
      </c>
      <c r="J35034" s="35">
        <v>415</v>
      </c>
      <c r="K35034" s="35">
        <v>22</v>
      </c>
      <c r="L35034" s="36">
        <v>5.3012048192771083E-2</v>
      </c>
      <c r="M35034" s="35" t="s">
        <v>455</v>
      </c>
      <c r="N35034" s="39">
        <v>2525.8673299600214</v>
      </c>
      <c r="O35034" s="92">
        <v>44882</v>
      </c>
      <c r="P35034" s="92">
        <f t="shared" si="1265"/>
        <v>44864</v>
      </c>
      <c r="Q35034" s="92">
        <f t="shared" si="1266"/>
        <v>44877</v>
      </c>
    </row>
    <row r="35035" spans="1:17" x14ac:dyDescent="0.25">
      <c r="A35035" s="1" t="s">
        <v>796</v>
      </c>
      <c r="B35035" s="35" t="s">
        <v>454</v>
      </c>
      <c r="C35035" s="33">
        <v>5751.9999771100001</v>
      </c>
      <c r="D35035" s="35">
        <v>638</v>
      </c>
      <c r="E35035" s="35">
        <v>5</v>
      </c>
      <c r="F35035" s="34">
        <v>6.2090204896401575</v>
      </c>
      <c r="H35035" s="35" t="s">
        <v>455</v>
      </c>
      <c r="I35035" s="35">
        <v>13998</v>
      </c>
      <c r="J35035" s="35">
        <v>106</v>
      </c>
      <c r="K35035" s="35">
        <v>5</v>
      </c>
      <c r="L35035" s="36">
        <v>4.716981132075472E-2</v>
      </c>
      <c r="M35035" s="35" t="s">
        <v>455</v>
      </c>
      <c r="N35035" s="39">
        <v>1842.8372813251992</v>
      </c>
      <c r="O35035" s="92">
        <v>44882</v>
      </c>
      <c r="P35035" s="92">
        <f t="shared" si="1265"/>
        <v>44864</v>
      </c>
      <c r="Q35035" s="92">
        <f t="shared" si="1266"/>
        <v>44877</v>
      </c>
    </row>
    <row r="35036" spans="1:17" x14ac:dyDescent="0.25">
      <c r="A35036" s="1" t="s">
        <v>795</v>
      </c>
      <c r="B35036" s="35" t="s">
        <v>447</v>
      </c>
      <c r="C35036" s="33">
        <v>16211.000167849999</v>
      </c>
      <c r="D35036" s="35">
        <v>4194</v>
      </c>
      <c r="E35036" s="35">
        <v>46</v>
      </c>
      <c r="F35036" s="34">
        <v>20.268424228571565</v>
      </c>
      <c r="H35036" s="35" t="s">
        <v>455</v>
      </c>
      <c r="I35036" s="35">
        <v>135087</v>
      </c>
      <c r="J35036" s="35">
        <v>801</v>
      </c>
      <c r="K35036" s="35">
        <v>52</v>
      </c>
      <c r="L35036" s="36">
        <v>6.4918851435705374E-2</v>
      </c>
      <c r="M35036" s="35" t="s">
        <v>455</v>
      </c>
      <c r="N35036" s="39">
        <v>4941.0893325913366</v>
      </c>
      <c r="O35036" s="92">
        <v>44882</v>
      </c>
      <c r="P35036" s="92">
        <f t="shared" si="1265"/>
        <v>44864</v>
      </c>
      <c r="Q35036" s="92">
        <f t="shared" si="1266"/>
        <v>44877</v>
      </c>
    </row>
    <row r="35037" spans="1:17" x14ac:dyDescent="0.25">
      <c r="A35037" s="1" t="s">
        <v>794</v>
      </c>
      <c r="B35037" s="35" t="s">
        <v>452</v>
      </c>
      <c r="C35037" s="33">
        <v>25057.999969479999</v>
      </c>
      <c r="D35037" s="35">
        <v>6125</v>
      </c>
      <c r="E35037" s="35">
        <v>13</v>
      </c>
      <c r="F35037" s="34">
        <v>3.7056885214398783</v>
      </c>
      <c r="H35037" s="35" t="s">
        <v>455</v>
      </c>
      <c r="I35037" s="35">
        <v>218352</v>
      </c>
      <c r="J35037" s="35">
        <v>360</v>
      </c>
      <c r="K35037" s="35">
        <v>20</v>
      </c>
      <c r="L35037" s="36">
        <v>5.5555555555555552E-2</v>
      </c>
      <c r="M35037" s="35" t="s">
        <v>455</v>
      </c>
      <c r="N35037" s="39">
        <v>1436.6669344659222</v>
      </c>
      <c r="O35037" s="92">
        <v>44882</v>
      </c>
      <c r="P35037" s="92">
        <f t="shared" si="1265"/>
        <v>44864</v>
      </c>
      <c r="Q35037" s="92">
        <f t="shared" si="1266"/>
        <v>44877</v>
      </c>
    </row>
    <row r="35038" spans="1:17" x14ac:dyDescent="0.25">
      <c r="A35038" s="1" t="s">
        <v>793</v>
      </c>
      <c r="B35038" s="35" t="s">
        <v>451</v>
      </c>
      <c r="C35038" s="33">
        <v>5168.0000152599996</v>
      </c>
      <c r="D35038" s="35">
        <v>1237</v>
      </c>
      <c r="E35038" s="35">
        <v>7</v>
      </c>
      <c r="F35038" s="34">
        <v>9.6749225720512158</v>
      </c>
      <c r="H35038" s="35" t="s">
        <v>459</v>
      </c>
      <c r="I35038" s="35">
        <v>24682</v>
      </c>
      <c r="J35038" s="35">
        <v>165</v>
      </c>
      <c r="K35038" s="35">
        <v>7</v>
      </c>
      <c r="L35038" s="36">
        <v>4.2424242424242427E-2</v>
      </c>
      <c r="M35038" s="35" t="s">
        <v>455</v>
      </c>
      <c r="N35038" s="39">
        <v>3192.7244487769012</v>
      </c>
      <c r="O35038" s="92">
        <v>44882</v>
      </c>
      <c r="P35038" s="92">
        <f t="shared" si="1265"/>
        <v>44864</v>
      </c>
      <c r="Q35038" s="92">
        <f t="shared" si="1266"/>
        <v>44877</v>
      </c>
    </row>
    <row r="35039" spans="1:17" x14ac:dyDescent="0.25">
      <c r="A35039" s="1" t="s">
        <v>792</v>
      </c>
      <c r="B35039" s="35" t="s">
        <v>453</v>
      </c>
      <c r="C35039" s="33">
        <v>1371.99999142</v>
      </c>
      <c r="D35039" s="35">
        <v>139</v>
      </c>
      <c r="E35039" s="35" t="s">
        <v>487</v>
      </c>
      <c r="F35039" s="34">
        <v>15.61849239254963</v>
      </c>
      <c r="H35039" s="35" t="s">
        <v>459</v>
      </c>
      <c r="I35039" s="35">
        <v>3530</v>
      </c>
      <c r="J35039" s="35">
        <v>24</v>
      </c>
      <c r="K35039" s="35">
        <v>3</v>
      </c>
      <c r="L35039" s="36">
        <v>0.125</v>
      </c>
      <c r="M35039" s="35" t="s">
        <v>474</v>
      </c>
      <c r="N35039" s="39">
        <v>1749.2711479655586</v>
      </c>
      <c r="O35039" s="92">
        <v>44882</v>
      </c>
      <c r="P35039" s="92">
        <f t="shared" si="1265"/>
        <v>44864</v>
      </c>
      <c r="Q35039" s="92">
        <f t="shared" si="1266"/>
        <v>44877</v>
      </c>
    </row>
    <row r="35040" spans="1:17" x14ac:dyDescent="0.25">
      <c r="A35040" s="1" t="s">
        <v>791</v>
      </c>
      <c r="B35040" s="35" t="s">
        <v>449</v>
      </c>
      <c r="C35040" s="33">
        <v>1665.00000286</v>
      </c>
      <c r="D35040" s="35">
        <v>369</v>
      </c>
      <c r="E35040" s="35">
        <v>0</v>
      </c>
      <c r="F35040" s="34">
        <v>0</v>
      </c>
      <c r="H35040" s="35" t="s">
        <v>455</v>
      </c>
      <c r="I35040" s="35">
        <v>8866</v>
      </c>
      <c r="J35040" s="35">
        <v>36</v>
      </c>
      <c r="K35040" s="35">
        <v>0</v>
      </c>
      <c r="L35040" s="36">
        <v>0</v>
      </c>
      <c r="M35040" s="35" t="s">
        <v>455</v>
      </c>
      <c r="N35040" s="39">
        <v>2162.1621584481782</v>
      </c>
      <c r="O35040" s="92">
        <v>44882</v>
      </c>
      <c r="P35040" s="92">
        <f t="shared" si="1265"/>
        <v>44864</v>
      </c>
      <c r="Q35040" s="92">
        <f t="shared" si="1266"/>
        <v>44877</v>
      </c>
    </row>
    <row r="35041" spans="1:17" x14ac:dyDescent="0.25">
      <c r="A35041" s="1" t="s">
        <v>450</v>
      </c>
      <c r="B35041" s="35" t="s">
        <v>450</v>
      </c>
      <c r="C35041" s="33">
        <v>3675.0000343299998</v>
      </c>
      <c r="D35041" s="35">
        <v>673</v>
      </c>
      <c r="E35041" s="35">
        <v>5</v>
      </c>
      <c r="F35041" s="34">
        <v>9.7181728926968276</v>
      </c>
      <c r="H35041" s="35" t="s">
        <v>455</v>
      </c>
      <c r="I35041" s="35">
        <v>14884</v>
      </c>
      <c r="J35041" s="35">
        <v>121</v>
      </c>
      <c r="K35041" s="35">
        <v>6</v>
      </c>
      <c r="L35041" s="36">
        <v>4.9586776859504134E-2</v>
      </c>
      <c r="M35041" s="35" t="s">
        <v>474</v>
      </c>
      <c r="N35041" s="39">
        <v>3292.5169760456856</v>
      </c>
      <c r="O35041" s="92">
        <v>44882</v>
      </c>
      <c r="P35041" s="92">
        <f t="shared" si="1265"/>
        <v>44864</v>
      </c>
      <c r="Q35041" s="92">
        <f t="shared" si="1266"/>
        <v>44877</v>
      </c>
    </row>
    <row r="35042" spans="1:17" x14ac:dyDescent="0.25">
      <c r="A35042" s="1" t="s">
        <v>790</v>
      </c>
      <c r="B35042" s="35" t="s">
        <v>446</v>
      </c>
      <c r="C35042" s="33">
        <v>49074.999801639999</v>
      </c>
      <c r="D35042" s="35">
        <v>18487</v>
      </c>
      <c r="E35042" s="35">
        <v>60</v>
      </c>
      <c r="F35042" s="34">
        <v>8.7329889007377339</v>
      </c>
      <c r="H35042" s="35" t="s">
        <v>474</v>
      </c>
      <c r="I35042" s="35">
        <v>287982</v>
      </c>
      <c r="J35042" s="35">
        <v>1692</v>
      </c>
      <c r="K35042" s="35">
        <v>67</v>
      </c>
      <c r="L35042" s="36">
        <v>3.9598108747044919E-2</v>
      </c>
      <c r="M35042" s="35" t="s">
        <v>474</v>
      </c>
      <c r="N35042" s="39">
        <v>3447.7840180112576</v>
      </c>
      <c r="O35042" s="92">
        <v>44882</v>
      </c>
      <c r="P35042" s="92">
        <f t="shared" si="1265"/>
        <v>44864</v>
      </c>
      <c r="Q35042" s="92">
        <f t="shared" si="1266"/>
        <v>44877</v>
      </c>
    </row>
    <row r="35043" spans="1:17" x14ac:dyDescent="0.25">
      <c r="A35043" s="1" t="s">
        <v>789</v>
      </c>
      <c r="B35043" s="35" t="s">
        <v>452</v>
      </c>
      <c r="C35043" s="33">
        <v>15924.000030519999</v>
      </c>
      <c r="D35043" s="35">
        <v>5106</v>
      </c>
      <c r="E35043" s="35">
        <v>26</v>
      </c>
      <c r="F35043" s="34">
        <v>11.662539899418801</v>
      </c>
      <c r="H35043" s="35" t="s">
        <v>474</v>
      </c>
      <c r="I35043" s="35">
        <v>86236</v>
      </c>
      <c r="J35043" s="35">
        <v>353</v>
      </c>
      <c r="K35043" s="35">
        <v>26</v>
      </c>
      <c r="L35043" s="36">
        <v>7.3654390934844188E-2</v>
      </c>
      <c r="M35043" s="35" t="s">
        <v>474</v>
      </c>
      <c r="N35043" s="39">
        <v>2216.779699343374</v>
      </c>
      <c r="O35043" s="92">
        <v>44882</v>
      </c>
      <c r="P35043" s="92">
        <f t="shared" si="1265"/>
        <v>44864</v>
      </c>
      <c r="Q35043" s="92">
        <f t="shared" si="1266"/>
        <v>44877</v>
      </c>
    </row>
    <row r="35044" spans="1:17" x14ac:dyDescent="0.25">
      <c r="A35044" s="1" t="s">
        <v>788</v>
      </c>
      <c r="B35044" s="35" t="s">
        <v>452</v>
      </c>
      <c r="C35044" s="33">
        <v>94000</v>
      </c>
      <c r="D35044" s="35">
        <v>33555</v>
      </c>
      <c r="E35044" s="35">
        <v>162</v>
      </c>
      <c r="F35044" s="34">
        <v>12.310030395136778</v>
      </c>
      <c r="H35044" s="35" t="s">
        <v>455</v>
      </c>
      <c r="I35044" s="35">
        <v>464814</v>
      </c>
      <c r="J35044" s="35">
        <v>2089</v>
      </c>
      <c r="K35044" s="35">
        <v>168</v>
      </c>
      <c r="L35044" s="36">
        <v>8.0421254188606989E-2</v>
      </c>
      <c r="M35044" s="35" t="s">
        <v>459</v>
      </c>
      <c r="N35044" s="39">
        <v>2222.3404255319151</v>
      </c>
      <c r="O35044" s="92">
        <v>44882</v>
      </c>
      <c r="P35044" s="92">
        <f t="shared" si="1265"/>
        <v>44864</v>
      </c>
      <c r="Q35044" s="92">
        <f t="shared" si="1266"/>
        <v>44877</v>
      </c>
    </row>
    <row r="35045" spans="1:17" x14ac:dyDescent="0.25">
      <c r="A35045" s="1" t="s">
        <v>787</v>
      </c>
      <c r="B35045" s="35" t="s">
        <v>454</v>
      </c>
      <c r="C35045" s="33">
        <v>32517.00012207</v>
      </c>
      <c r="D35045" s="35">
        <v>5733</v>
      </c>
      <c r="E35045" s="35">
        <v>40</v>
      </c>
      <c r="F35045" s="34">
        <v>8.7866126838793228</v>
      </c>
      <c r="H35045" s="35" t="s">
        <v>455</v>
      </c>
      <c r="I35045" s="35">
        <v>138150</v>
      </c>
      <c r="J35045" s="35">
        <v>1041</v>
      </c>
      <c r="K35045" s="35">
        <v>56</v>
      </c>
      <c r="L35045" s="36">
        <v>5.3794428434197884E-2</v>
      </c>
      <c r="M35045" s="35" t="s">
        <v>455</v>
      </c>
      <c r="N35045" s="39">
        <v>3201.4023313714306</v>
      </c>
      <c r="O35045" s="92">
        <v>44882</v>
      </c>
      <c r="P35045" s="92">
        <f t="shared" si="1265"/>
        <v>44864</v>
      </c>
      <c r="Q35045" s="92">
        <f t="shared" si="1266"/>
        <v>44877</v>
      </c>
    </row>
    <row r="35046" spans="1:17" x14ac:dyDescent="0.25">
      <c r="A35046" s="1" t="s">
        <v>786</v>
      </c>
      <c r="B35046" s="35" t="s">
        <v>441</v>
      </c>
      <c r="C35046" s="33">
        <v>41946.000350950002</v>
      </c>
      <c r="D35046" s="35">
        <v>12941</v>
      </c>
      <c r="E35046" s="35">
        <v>57</v>
      </c>
      <c r="F35046" s="34">
        <v>9.7063570718640886</v>
      </c>
      <c r="H35046" s="35" t="s">
        <v>474</v>
      </c>
      <c r="I35046" s="35">
        <v>207162</v>
      </c>
      <c r="J35046" s="35">
        <v>1013</v>
      </c>
      <c r="K35046" s="35">
        <v>63</v>
      </c>
      <c r="L35046" s="36">
        <v>6.219151036525173E-2</v>
      </c>
      <c r="M35046" s="35" t="s">
        <v>474</v>
      </c>
      <c r="N35046" s="39">
        <v>2415.0097542662547</v>
      </c>
      <c r="O35046" s="92">
        <v>44882</v>
      </c>
      <c r="P35046" s="92">
        <f t="shared" si="1265"/>
        <v>44864</v>
      </c>
      <c r="Q35046" s="92">
        <f t="shared" si="1266"/>
        <v>44877</v>
      </c>
    </row>
    <row r="35047" spans="1:17" x14ac:dyDescent="0.25">
      <c r="A35047" s="1" t="s">
        <v>785</v>
      </c>
      <c r="B35047" s="35" t="s">
        <v>453</v>
      </c>
      <c r="C35047" s="33">
        <v>693.99999475000004</v>
      </c>
      <c r="D35047" s="35">
        <v>130</v>
      </c>
      <c r="E35047" s="35" t="s">
        <v>487</v>
      </c>
      <c r="F35047" s="34">
        <v>10.292301436443408</v>
      </c>
      <c r="H35047" s="35" t="s">
        <v>459</v>
      </c>
      <c r="I35047" s="35">
        <v>2108</v>
      </c>
      <c r="J35047" s="35">
        <v>11</v>
      </c>
      <c r="K35047" s="35">
        <v>1</v>
      </c>
      <c r="L35047" s="36">
        <v>9.0909090909090912E-2</v>
      </c>
      <c r="M35047" s="35" t="s">
        <v>474</v>
      </c>
      <c r="N35047" s="39">
        <v>1585.0144212122848</v>
      </c>
      <c r="O35047" s="92">
        <v>44882</v>
      </c>
      <c r="P35047" s="92">
        <f t="shared" si="1265"/>
        <v>44864</v>
      </c>
      <c r="Q35047" s="92">
        <f t="shared" si="1266"/>
        <v>44877</v>
      </c>
    </row>
    <row r="35048" spans="1:17" x14ac:dyDescent="0.25">
      <c r="A35048" s="1" t="s">
        <v>784</v>
      </c>
      <c r="B35048" s="35" t="s">
        <v>444</v>
      </c>
      <c r="C35048" s="33">
        <v>18618.000106809999</v>
      </c>
      <c r="D35048" s="35">
        <v>4175</v>
      </c>
      <c r="E35048" s="35">
        <v>23</v>
      </c>
      <c r="F35048" s="34">
        <v>8.8240258536480898</v>
      </c>
      <c r="H35048" s="35" t="s">
        <v>455</v>
      </c>
      <c r="I35048" s="35">
        <v>97503</v>
      </c>
      <c r="J35048" s="35">
        <v>342</v>
      </c>
      <c r="K35048" s="35">
        <v>25</v>
      </c>
      <c r="L35048" s="36">
        <v>7.3099415204678359E-2</v>
      </c>
      <c r="M35048" s="35" t="s">
        <v>455</v>
      </c>
      <c r="N35048" s="39">
        <v>1836.9319907507411</v>
      </c>
      <c r="O35048" s="92">
        <v>44882</v>
      </c>
      <c r="P35048" s="92">
        <f t="shared" si="1265"/>
        <v>44864</v>
      </c>
      <c r="Q35048" s="92">
        <f t="shared" si="1266"/>
        <v>44877</v>
      </c>
    </row>
    <row r="35049" spans="1:17" x14ac:dyDescent="0.25">
      <c r="A35049" s="1" t="s">
        <v>783</v>
      </c>
      <c r="B35049" s="35" t="s">
        <v>446</v>
      </c>
      <c r="C35049" s="33">
        <v>72361.999694819999</v>
      </c>
      <c r="D35049" s="35">
        <v>21903</v>
      </c>
      <c r="E35049" s="35">
        <v>119</v>
      </c>
      <c r="F35049" s="34">
        <v>11.746496829617698</v>
      </c>
      <c r="H35049" s="35" t="s">
        <v>474</v>
      </c>
      <c r="I35049" s="35">
        <v>449049</v>
      </c>
      <c r="J35049" s="35">
        <v>2133</v>
      </c>
      <c r="K35049" s="35">
        <v>140</v>
      </c>
      <c r="L35049" s="36">
        <v>6.5635255508673232E-2</v>
      </c>
      <c r="M35049" s="35" t="s">
        <v>474</v>
      </c>
      <c r="N35049" s="39">
        <v>2947.6797338322999</v>
      </c>
      <c r="O35049" s="92">
        <v>44882</v>
      </c>
      <c r="P35049" s="92">
        <f t="shared" si="1265"/>
        <v>44864</v>
      </c>
      <c r="Q35049" s="92">
        <f t="shared" si="1266"/>
        <v>44877</v>
      </c>
    </row>
    <row r="35050" spans="1:17" x14ac:dyDescent="0.25">
      <c r="A35050" s="1" t="s">
        <v>449</v>
      </c>
      <c r="B35050" s="35" t="s">
        <v>444</v>
      </c>
      <c r="C35050" s="33">
        <v>33260.999954220002</v>
      </c>
      <c r="D35050" s="35">
        <v>6749</v>
      </c>
      <c r="E35050" s="35">
        <v>45</v>
      </c>
      <c r="F35050" s="34">
        <v>9.6638276621563222</v>
      </c>
      <c r="H35050" s="35" t="s">
        <v>455</v>
      </c>
      <c r="I35050" s="35">
        <v>177464</v>
      </c>
      <c r="J35050" s="35">
        <v>668</v>
      </c>
      <c r="K35050" s="35">
        <v>50</v>
      </c>
      <c r="L35050" s="36">
        <v>7.4850299401197598E-2</v>
      </c>
      <c r="M35050" s="35" t="s">
        <v>474</v>
      </c>
      <c r="N35050" s="39">
        <v>2008.3581399219095</v>
      </c>
      <c r="O35050" s="92">
        <v>44882</v>
      </c>
      <c r="P35050" s="92">
        <f t="shared" si="1265"/>
        <v>44864</v>
      </c>
      <c r="Q35050" s="92">
        <f t="shared" si="1266"/>
        <v>44877</v>
      </c>
    </row>
    <row r="35051" spans="1:17" x14ac:dyDescent="0.25">
      <c r="A35051" s="1" t="s">
        <v>782</v>
      </c>
      <c r="B35051" s="35" t="s">
        <v>452</v>
      </c>
      <c r="C35051" s="33">
        <v>9205.9999961899994</v>
      </c>
      <c r="D35051" s="35">
        <v>2686</v>
      </c>
      <c r="E35051" s="35">
        <v>13</v>
      </c>
      <c r="F35051" s="34">
        <v>10.086589495499975</v>
      </c>
      <c r="H35051" s="35" t="s">
        <v>459</v>
      </c>
      <c r="I35051" s="35">
        <v>38488</v>
      </c>
      <c r="J35051" s="35">
        <v>186</v>
      </c>
      <c r="K35051" s="35">
        <v>17</v>
      </c>
      <c r="L35051" s="36">
        <v>9.1397849462365593E-2</v>
      </c>
      <c r="M35051" s="35" t="s">
        <v>474</v>
      </c>
      <c r="N35051" s="39">
        <v>2020.4214650986103</v>
      </c>
      <c r="O35051" s="92">
        <v>44882</v>
      </c>
      <c r="P35051" s="92">
        <f t="shared" si="1265"/>
        <v>44864</v>
      </c>
      <c r="Q35051" s="92">
        <f t="shared" si="1266"/>
        <v>44877</v>
      </c>
    </row>
    <row r="35052" spans="1:17" x14ac:dyDescent="0.25">
      <c r="A35052" s="1" t="s">
        <v>781</v>
      </c>
      <c r="B35052" s="35" t="s">
        <v>441</v>
      </c>
      <c r="C35052" s="33">
        <v>21287.000030520001</v>
      </c>
      <c r="D35052" s="35">
        <v>6671</v>
      </c>
      <c r="E35052" s="35">
        <v>38</v>
      </c>
      <c r="F35052" s="34">
        <v>12.750907645014033</v>
      </c>
      <c r="H35052" s="35" t="s">
        <v>474</v>
      </c>
      <c r="I35052" s="35">
        <v>100945</v>
      </c>
      <c r="J35052" s="35">
        <v>414</v>
      </c>
      <c r="K35052" s="35">
        <v>40</v>
      </c>
      <c r="L35052" s="36">
        <v>9.6618357487922704E-2</v>
      </c>
      <c r="M35052" s="35" t="s">
        <v>459</v>
      </c>
      <c r="N35052" s="39">
        <v>1944.8489660658247</v>
      </c>
      <c r="O35052" s="92">
        <v>44882</v>
      </c>
      <c r="P35052" s="92">
        <f t="shared" si="1265"/>
        <v>44864</v>
      </c>
      <c r="Q35052" s="92">
        <f t="shared" si="1266"/>
        <v>44877</v>
      </c>
    </row>
    <row r="35053" spans="1:17" x14ac:dyDescent="0.25">
      <c r="A35053" s="1" t="s">
        <v>780</v>
      </c>
      <c r="B35053" s="35" t="s">
        <v>450</v>
      </c>
      <c r="C35053" s="33">
        <v>8470.0000076300003</v>
      </c>
      <c r="D35053" s="35">
        <v>1788</v>
      </c>
      <c r="E35053" s="35">
        <v>14</v>
      </c>
      <c r="F35053" s="34">
        <v>11.806375432103582</v>
      </c>
      <c r="H35053" s="35" t="s">
        <v>455</v>
      </c>
      <c r="I35053" s="35">
        <v>35719</v>
      </c>
      <c r="J35053" s="35">
        <v>237</v>
      </c>
      <c r="K35053" s="35">
        <v>15</v>
      </c>
      <c r="L35053" s="36">
        <v>6.3291139240506333E-2</v>
      </c>
      <c r="M35053" s="35" t="s">
        <v>455</v>
      </c>
      <c r="N35053" s="39">
        <v>2798.1109774085494</v>
      </c>
      <c r="O35053" s="92">
        <v>44882</v>
      </c>
      <c r="P35053" s="92">
        <f t="shared" si="1265"/>
        <v>44864</v>
      </c>
      <c r="Q35053" s="92">
        <f t="shared" si="1266"/>
        <v>44877</v>
      </c>
    </row>
    <row r="35054" spans="1:17" x14ac:dyDescent="0.25">
      <c r="A35054" s="1" t="s">
        <v>779</v>
      </c>
      <c r="B35054" s="35" t="s">
        <v>449</v>
      </c>
      <c r="C35054" s="33">
        <v>1551.0000128700001</v>
      </c>
      <c r="D35054" s="35">
        <v>308</v>
      </c>
      <c r="E35054" s="35" t="s">
        <v>487</v>
      </c>
      <c r="F35054" s="34">
        <v>13.81597114813661</v>
      </c>
      <c r="H35054" s="35" t="s">
        <v>455</v>
      </c>
      <c r="I35054" s="35">
        <v>10567</v>
      </c>
      <c r="J35054" s="35">
        <v>53</v>
      </c>
      <c r="K35054" s="35">
        <v>3</v>
      </c>
      <c r="L35054" s="36">
        <v>5.6603773584905662E-2</v>
      </c>
      <c r="M35054" s="35" t="s">
        <v>455</v>
      </c>
      <c r="N35054" s="39">
        <v>3417.1501973057875</v>
      </c>
      <c r="O35054" s="92">
        <v>44882</v>
      </c>
      <c r="P35054" s="92">
        <f t="shared" si="1265"/>
        <v>44864</v>
      </c>
      <c r="Q35054" s="92">
        <f t="shared" si="1266"/>
        <v>44877</v>
      </c>
    </row>
    <row r="35055" spans="1:17" x14ac:dyDescent="0.25">
      <c r="A35055" s="1" t="s">
        <v>778</v>
      </c>
      <c r="B35055" s="35" t="s">
        <v>450</v>
      </c>
      <c r="C35055" s="33">
        <v>29728.999755860001</v>
      </c>
      <c r="D35055" s="35">
        <v>6643</v>
      </c>
      <c r="E35055" s="35">
        <v>38</v>
      </c>
      <c r="F35055" s="34">
        <v>9.1300943071611105</v>
      </c>
      <c r="H35055" s="35" t="s">
        <v>455</v>
      </c>
      <c r="I35055" s="35">
        <v>122858</v>
      </c>
      <c r="J35055" s="35">
        <v>819</v>
      </c>
      <c r="K35055" s="35">
        <v>40</v>
      </c>
      <c r="L35055" s="36">
        <v>4.884004884004884E-2</v>
      </c>
      <c r="M35055" s="35" t="s">
        <v>455</v>
      </c>
      <c r="N35055" s="39">
        <v>2754.8858243660343</v>
      </c>
      <c r="O35055" s="92">
        <v>44882</v>
      </c>
      <c r="P35055" s="92">
        <f t="shared" si="1265"/>
        <v>44864</v>
      </c>
      <c r="Q35055" s="92">
        <f t="shared" si="1266"/>
        <v>44877</v>
      </c>
    </row>
    <row r="35056" spans="1:17" x14ac:dyDescent="0.25">
      <c r="A35056" s="1" t="s">
        <v>777</v>
      </c>
      <c r="B35056" s="35" t="s">
        <v>447</v>
      </c>
      <c r="C35056" s="33">
        <v>959.99999582999999</v>
      </c>
      <c r="D35056" s="35">
        <v>90</v>
      </c>
      <c r="E35056" s="35" t="s">
        <v>487</v>
      </c>
      <c r="F35056" s="34">
        <v>7.4404762227957582</v>
      </c>
      <c r="H35056" s="35" t="s">
        <v>455</v>
      </c>
      <c r="I35056" s="35">
        <v>2919</v>
      </c>
      <c r="J35056" s="35">
        <v>20</v>
      </c>
      <c r="K35056" s="35">
        <v>1</v>
      </c>
      <c r="L35056" s="36">
        <v>0.05</v>
      </c>
      <c r="M35056" s="35" t="s">
        <v>455</v>
      </c>
      <c r="N35056" s="39">
        <v>2083.3333423828126</v>
      </c>
      <c r="O35056" s="92">
        <v>44882</v>
      </c>
      <c r="P35056" s="92">
        <f t="shared" si="1265"/>
        <v>44864</v>
      </c>
      <c r="Q35056" s="92">
        <f t="shared" si="1266"/>
        <v>44877</v>
      </c>
    </row>
    <row r="35057" spans="1:17" x14ac:dyDescent="0.25">
      <c r="A35057" s="1" t="s">
        <v>776</v>
      </c>
      <c r="B35057" s="35" t="s">
        <v>451</v>
      </c>
      <c r="C35057" s="33">
        <v>69.999999090000003</v>
      </c>
      <c r="D35057" s="35">
        <v>10</v>
      </c>
      <c r="E35057" s="35">
        <v>0</v>
      </c>
      <c r="F35057" s="34">
        <v>0</v>
      </c>
      <c r="H35057" s="35" t="s">
        <v>459</v>
      </c>
      <c r="I35057" s="35">
        <v>153</v>
      </c>
      <c r="J35057" s="35">
        <v>0</v>
      </c>
      <c r="K35057" s="35">
        <v>0</v>
      </c>
      <c r="L35057" s="36">
        <v>0</v>
      </c>
      <c r="M35057" s="35" t="s">
        <v>459</v>
      </c>
      <c r="N35057" s="39">
        <v>0</v>
      </c>
      <c r="O35057" s="92">
        <v>44882</v>
      </c>
      <c r="P35057" s="92">
        <f t="shared" si="1265"/>
        <v>44864</v>
      </c>
      <c r="Q35057" s="92">
        <f t="shared" si="1266"/>
        <v>44877</v>
      </c>
    </row>
    <row r="35058" spans="1:17" x14ac:dyDescent="0.25">
      <c r="A35058" s="1" t="s">
        <v>775</v>
      </c>
      <c r="B35058" s="35" t="s">
        <v>441</v>
      </c>
      <c r="C35058" s="33">
        <v>19663.999855040001</v>
      </c>
      <c r="D35058" s="35">
        <v>3939</v>
      </c>
      <c r="E35058" s="35">
        <v>16</v>
      </c>
      <c r="F35058" s="34">
        <v>5.8119261151449901</v>
      </c>
      <c r="H35058" s="35" t="s">
        <v>455</v>
      </c>
      <c r="I35058" s="35">
        <v>101363</v>
      </c>
      <c r="J35058" s="35">
        <v>433</v>
      </c>
      <c r="K35058" s="35">
        <v>17</v>
      </c>
      <c r="L35058" s="36">
        <v>3.9260969976905313E-2</v>
      </c>
      <c r="M35058" s="35" t="s">
        <v>455</v>
      </c>
      <c r="N35058" s="39">
        <v>2201.9935068755581</v>
      </c>
      <c r="O35058" s="92">
        <v>44882</v>
      </c>
      <c r="P35058" s="92">
        <f t="shared" si="1265"/>
        <v>44864</v>
      </c>
      <c r="Q35058" s="92">
        <f t="shared" si="1266"/>
        <v>44877</v>
      </c>
    </row>
    <row r="35059" spans="1:17" x14ac:dyDescent="0.25">
      <c r="A35059" s="1" t="s">
        <v>774</v>
      </c>
      <c r="B35059" s="35" t="s">
        <v>447</v>
      </c>
      <c r="C35059" s="33">
        <v>6109.9999733000004</v>
      </c>
      <c r="D35059" s="35">
        <v>1465</v>
      </c>
      <c r="E35059" s="35">
        <v>13</v>
      </c>
      <c r="F35059" s="34">
        <v>15.197568455469382</v>
      </c>
      <c r="H35059" s="35" t="s">
        <v>474</v>
      </c>
      <c r="I35059" s="35">
        <v>33372</v>
      </c>
      <c r="J35059" s="35">
        <v>193</v>
      </c>
      <c r="K35059" s="35">
        <v>13</v>
      </c>
      <c r="L35059" s="36">
        <v>6.7357512953367879E-2</v>
      </c>
      <c r="M35059" s="35" t="s">
        <v>455</v>
      </c>
      <c r="N35059" s="39">
        <v>3158.7561512829438</v>
      </c>
      <c r="O35059" s="92">
        <v>44882</v>
      </c>
      <c r="P35059" s="92">
        <f t="shared" si="1265"/>
        <v>44864</v>
      </c>
      <c r="Q35059" s="92">
        <f t="shared" si="1266"/>
        <v>44877</v>
      </c>
    </row>
    <row r="35060" spans="1:17" x14ac:dyDescent="0.25">
      <c r="A35060" s="1" t="s">
        <v>773</v>
      </c>
      <c r="B35060" s="35" t="s">
        <v>448</v>
      </c>
      <c r="C35060" s="33">
        <v>1538.0000152600001</v>
      </c>
      <c r="D35060" s="35">
        <v>313</v>
      </c>
      <c r="E35060" s="35" t="s">
        <v>487</v>
      </c>
      <c r="F35060" s="34">
        <v>9.2885007438047893</v>
      </c>
      <c r="H35060" s="35" t="s">
        <v>455</v>
      </c>
      <c r="I35060" s="35">
        <v>5118</v>
      </c>
      <c r="J35060" s="35">
        <v>17</v>
      </c>
      <c r="K35060" s="35">
        <v>3</v>
      </c>
      <c r="L35060" s="36">
        <v>0.17647058823529413</v>
      </c>
      <c r="M35060" s="35" t="s">
        <v>455</v>
      </c>
      <c r="N35060" s="39">
        <v>1105.3315885127697</v>
      </c>
      <c r="O35060" s="92">
        <v>44882</v>
      </c>
      <c r="P35060" s="92">
        <f t="shared" si="1265"/>
        <v>44864</v>
      </c>
      <c r="Q35060" s="92">
        <f t="shared" si="1266"/>
        <v>44877</v>
      </c>
    </row>
    <row r="35061" spans="1:17" x14ac:dyDescent="0.25">
      <c r="A35061" s="1" t="s">
        <v>772</v>
      </c>
      <c r="B35061" s="35" t="s">
        <v>453</v>
      </c>
      <c r="C35061" s="33">
        <v>7171.9999847400004</v>
      </c>
      <c r="D35061" s="35">
        <v>1854</v>
      </c>
      <c r="E35061" s="35">
        <v>20</v>
      </c>
      <c r="F35061" s="34">
        <v>19.918731617554752</v>
      </c>
      <c r="H35061" s="35" t="s">
        <v>455</v>
      </c>
      <c r="I35061" s="35">
        <v>61585</v>
      </c>
      <c r="J35061" s="35">
        <v>259</v>
      </c>
      <c r="K35061" s="35">
        <v>24</v>
      </c>
      <c r="L35061" s="36">
        <v>9.2664092664092659E-2</v>
      </c>
      <c r="M35061" s="35" t="s">
        <v>459</v>
      </c>
      <c r="N35061" s="39">
        <v>3611.2660422626773</v>
      </c>
      <c r="O35061" s="92">
        <v>44882</v>
      </c>
      <c r="P35061" s="92">
        <f t="shared" si="1265"/>
        <v>44864</v>
      </c>
      <c r="Q35061" s="92">
        <f t="shared" si="1266"/>
        <v>44877</v>
      </c>
    </row>
    <row r="35062" spans="1:17" x14ac:dyDescent="0.25">
      <c r="A35062" s="1" t="s">
        <v>771</v>
      </c>
      <c r="B35062" s="35" t="s">
        <v>449</v>
      </c>
      <c r="C35062" s="33">
        <v>17767.999923709998</v>
      </c>
      <c r="D35062" s="35">
        <v>4211</v>
      </c>
      <c r="E35062" s="35">
        <v>41</v>
      </c>
      <c r="F35062" s="34">
        <v>16.482279610230528</v>
      </c>
      <c r="H35062" s="35" t="s">
        <v>455</v>
      </c>
      <c r="I35062" s="35">
        <v>116267</v>
      </c>
      <c r="J35062" s="35">
        <v>657</v>
      </c>
      <c r="K35062" s="35">
        <v>45</v>
      </c>
      <c r="L35062" s="36">
        <v>6.8493150684931503E-2</v>
      </c>
      <c r="M35062" s="35" t="s">
        <v>455</v>
      </c>
      <c r="N35062" s="39">
        <v>3697.6587281683023</v>
      </c>
      <c r="O35062" s="92">
        <v>44882</v>
      </c>
      <c r="P35062" s="92">
        <f t="shared" si="1265"/>
        <v>44864</v>
      </c>
      <c r="Q35062" s="92">
        <f t="shared" si="1266"/>
        <v>44877</v>
      </c>
    </row>
    <row r="35063" spans="1:17" x14ac:dyDescent="0.25">
      <c r="A35063" s="1" t="s">
        <v>770</v>
      </c>
      <c r="B35063" s="35" t="s">
        <v>446</v>
      </c>
      <c r="C35063" s="33">
        <v>11315.000030519999</v>
      </c>
      <c r="D35063" s="35">
        <v>2041</v>
      </c>
      <c r="E35063" s="35">
        <v>12</v>
      </c>
      <c r="F35063" s="34">
        <v>7.5752793179927709</v>
      </c>
      <c r="H35063" s="35" t="s">
        <v>455</v>
      </c>
      <c r="I35063" s="35">
        <v>66216</v>
      </c>
      <c r="J35063" s="35">
        <v>236</v>
      </c>
      <c r="K35063" s="35">
        <v>15</v>
      </c>
      <c r="L35063" s="36">
        <v>6.3559322033898302E-2</v>
      </c>
      <c r="M35063" s="35" t="s">
        <v>455</v>
      </c>
      <c r="N35063" s="39">
        <v>2085.7269055540096</v>
      </c>
      <c r="O35063" s="92">
        <v>44882</v>
      </c>
      <c r="P35063" s="92">
        <f t="shared" si="1265"/>
        <v>44864</v>
      </c>
      <c r="Q35063" s="92">
        <f t="shared" si="1266"/>
        <v>44877</v>
      </c>
    </row>
    <row r="35064" spans="1:17" x14ac:dyDescent="0.25">
      <c r="A35064" s="1" t="s">
        <v>769</v>
      </c>
      <c r="B35064" s="35" t="s">
        <v>450</v>
      </c>
      <c r="C35064" s="33">
        <v>6752.0000610400002</v>
      </c>
      <c r="D35064" s="35">
        <v>1334</v>
      </c>
      <c r="E35064" s="35">
        <v>9</v>
      </c>
      <c r="F35064" s="34">
        <v>9.5209884041103585</v>
      </c>
      <c r="H35064" s="35" t="s">
        <v>455</v>
      </c>
      <c r="I35064" s="35">
        <v>24742</v>
      </c>
      <c r="J35064" s="35">
        <v>161</v>
      </c>
      <c r="K35064" s="35">
        <v>9</v>
      </c>
      <c r="L35064" s="36">
        <v>5.5900621118012424E-2</v>
      </c>
      <c r="M35064" s="35" t="s">
        <v>455</v>
      </c>
      <c r="N35064" s="39">
        <v>2384.4786514294169</v>
      </c>
      <c r="O35064" s="92">
        <v>44882</v>
      </c>
      <c r="P35064" s="92">
        <f t="shared" si="1265"/>
        <v>44864</v>
      </c>
      <c r="Q35064" s="92">
        <f t="shared" si="1266"/>
        <v>44877</v>
      </c>
    </row>
    <row r="35065" spans="1:17" x14ac:dyDescent="0.25">
      <c r="A35065" s="1" t="s">
        <v>768</v>
      </c>
      <c r="B35065" s="35" t="s">
        <v>447</v>
      </c>
      <c r="C35065" s="33">
        <v>5325.0000610400002</v>
      </c>
      <c r="D35065" s="35">
        <v>1118</v>
      </c>
      <c r="E35065" s="35">
        <v>7</v>
      </c>
      <c r="F35065" s="34">
        <v>9.3896712538693823</v>
      </c>
      <c r="H35065" s="35" t="s">
        <v>455</v>
      </c>
      <c r="I35065" s="35">
        <v>55971</v>
      </c>
      <c r="J35065" s="35">
        <v>192</v>
      </c>
      <c r="K35065" s="35">
        <v>8</v>
      </c>
      <c r="L35065" s="36">
        <v>4.1666666666666664E-2</v>
      </c>
      <c r="M35065" s="35" t="s">
        <v>455</v>
      </c>
      <c r="N35065" s="39">
        <v>3605.633761485843</v>
      </c>
      <c r="O35065" s="92">
        <v>44882</v>
      </c>
      <c r="P35065" s="92">
        <f t="shared" si="1265"/>
        <v>44864</v>
      </c>
      <c r="Q35065" s="92">
        <f t="shared" si="1266"/>
        <v>44877</v>
      </c>
    </row>
    <row r="35066" spans="1:17" x14ac:dyDescent="0.25">
      <c r="A35066" s="1" t="s">
        <v>767</v>
      </c>
      <c r="B35066" s="35" t="s">
        <v>443</v>
      </c>
      <c r="C35066" s="33">
        <v>7749.0000343299998</v>
      </c>
      <c r="D35066" s="35">
        <v>1692</v>
      </c>
      <c r="E35066" s="35" t="s">
        <v>487</v>
      </c>
      <c r="F35066" s="34">
        <v>3.6871116847141603</v>
      </c>
      <c r="H35066" s="35" t="s">
        <v>455</v>
      </c>
      <c r="I35066" s="35">
        <v>26866</v>
      </c>
      <c r="J35066" s="35">
        <v>162</v>
      </c>
      <c r="K35066" s="35">
        <v>5</v>
      </c>
      <c r="L35066" s="36">
        <v>3.0864197530864196E-2</v>
      </c>
      <c r="M35066" s="35" t="s">
        <v>455</v>
      </c>
      <c r="N35066" s="39">
        <v>2090.5923252329289</v>
      </c>
      <c r="O35066" s="92">
        <v>44882</v>
      </c>
      <c r="P35066" s="92">
        <f t="shared" si="1265"/>
        <v>44864</v>
      </c>
      <c r="Q35066" s="92">
        <f t="shared" si="1266"/>
        <v>44877</v>
      </c>
    </row>
    <row r="35067" spans="1:17" x14ac:dyDescent="0.25">
      <c r="A35067" s="1" t="s">
        <v>766</v>
      </c>
      <c r="B35067" s="35" t="s">
        <v>450</v>
      </c>
      <c r="C35067" s="33">
        <v>7560.9999618499996</v>
      </c>
      <c r="D35067" s="35">
        <v>1326</v>
      </c>
      <c r="E35067" s="35">
        <v>11</v>
      </c>
      <c r="F35067" s="34">
        <v>10.391671600035819</v>
      </c>
      <c r="H35067" s="35" t="s">
        <v>474</v>
      </c>
      <c r="I35067" s="35">
        <v>37597</v>
      </c>
      <c r="J35067" s="35">
        <v>285</v>
      </c>
      <c r="K35067" s="35">
        <v>13</v>
      </c>
      <c r="L35067" s="36">
        <v>4.5614035087719301E-2</v>
      </c>
      <c r="M35067" s="35" t="s">
        <v>474</v>
      </c>
      <c r="N35067" s="39">
        <v>3769.3426985584479</v>
      </c>
      <c r="O35067" s="92">
        <v>44882</v>
      </c>
      <c r="P35067" s="92">
        <f t="shared" si="1265"/>
        <v>44864</v>
      </c>
      <c r="Q35067" s="92">
        <f t="shared" si="1266"/>
        <v>44877</v>
      </c>
    </row>
    <row r="35068" spans="1:17" x14ac:dyDescent="0.25">
      <c r="A35068" s="1" t="s">
        <v>448</v>
      </c>
      <c r="B35068" s="35" t="s">
        <v>448</v>
      </c>
      <c r="C35068" s="33">
        <v>4966.0000038099997</v>
      </c>
      <c r="D35068" s="35">
        <v>1466</v>
      </c>
      <c r="E35068" s="35">
        <v>14</v>
      </c>
      <c r="F35068" s="34">
        <v>20.136931116246135</v>
      </c>
      <c r="H35068" s="35" t="s">
        <v>455</v>
      </c>
      <c r="I35068" s="35">
        <v>26540</v>
      </c>
      <c r="J35068" s="35">
        <v>125</v>
      </c>
      <c r="K35068" s="35">
        <v>17</v>
      </c>
      <c r="L35068" s="36">
        <v>0.13600000000000001</v>
      </c>
      <c r="M35068" s="35" t="s">
        <v>455</v>
      </c>
      <c r="N35068" s="39">
        <v>2517.1163895307668</v>
      </c>
      <c r="O35068" s="92">
        <v>44882</v>
      </c>
      <c r="P35068" s="92">
        <f t="shared" si="1265"/>
        <v>44864</v>
      </c>
      <c r="Q35068" s="92">
        <f t="shared" si="1266"/>
        <v>44877</v>
      </c>
    </row>
    <row r="35069" spans="1:17" x14ac:dyDescent="0.25">
      <c r="A35069" s="1" t="s">
        <v>765</v>
      </c>
      <c r="B35069" s="35" t="s">
        <v>453</v>
      </c>
      <c r="C35069" s="33">
        <v>756.99999379999997</v>
      </c>
      <c r="D35069" s="35">
        <v>58</v>
      </c>
      <c r="E35069" s="35">
        <v>0</v>
      </c>
      <c r="F35069" s="34">
        <v>0</v>
      </c>
      <c r="H35069" s="35" t="s">
        <v>459</v>
      </c>
      <c r="I35069" s="35">
        <v>786</v>
      </c>
      <c r="J35069" s="35">
        <v>3</v>
      </c>
      <c r="K35069" s="35">
        <v>0</v>
      </c>
      <c r="L35069" s="36">
        <v>0</v>
      </c>
      <c r="M35069" s="35" t="s">
        <v>459</v>
      </c>
      <c r="N35069" s="39">
        <v>396.30119214936252</v>
      </c>
      <c r="O35069" s="92">
        <v>44882</v>
      </c>
      <c r="P35069" s="92">
        <f t="shared" si="1265"/>
        <v>44864</v>
      </c>
      <c r="Q35069" s="92">
        <f t="shared" si="1266"/>
        <v>44877</v>
      </c>
    </row>
    <row r="35070" spans="1:17" x14ac:dyDescent="0.25">
      <c r="A35070" s="1" t="s">
        <v>764</v>
      </c>
      <c r="B35070" s="35" t="s">
        <v>443</v>
      </c>
      <c r="C35070" s="33">
        <v>14833.000038149999</v>
      </c>
      <c r="D35070" s="35">
        <v>4825</v>
      </c>
      <c r="E35070" s="35">
        <v>15</v>
      </c>
      <c r="F35070" s="34">
        <v>7.2232762669243682</v>
      </c>
      <c r="H35070" s="35" t="s">
        <v>455</v>
      </c>
      <c r="I35070" s="35">
        <v>70552</v>
      </c>
      <c r="J35070" s="35">
        <v>344</v>
      </c>
      <c r="K35070" s="35">
        <v>17</v>
      </c>
      <c r="L35070" s="36">
        <v>4.9418604651162788E-2</v>
      </c>
      <c r="M35070" s="35" t="s">
        <v>455</v>
      </c>
      <c r="N35070" s="39">
        <v>2319.1532334338503</v>
      </c>
      <c r="O35070" s="92">
        <v>44882</v>
      </c>
      <c r="P35070" s="92">
        <f t="shared" si="1265"/>
        <v>44864</v>
      </c>
      <c r="Q35070" s="92">
        <f t="shared" si="1266"/>
        <v>44877</v>
      </c>
    </row>
    <row r="35071" spans="1:17" x14ac:dyDescent="0.25">
      <c r="A35071" s="1" t="s">
        <v>763</v>
      </c>
      <c r="B35071" s="35" t="s">
        <v>443</v>
      </c>
      <c r="C35071" s="33">
        <v>10639.000019069999</v>
      </c>
      <c r="D35071" s="35">
        <v>2598</v>
      </c>
      <c r="E35071" s="35">
        <v>17</v>
      </c>
      <c r="F35071" s="34">
        <v>11.4135324006876</v>
      </c>
      <c r="H35071" s="35" t="s">
        <v>455</v>
      </c>
      <c r="I35071" s="35">
        <v>41228</v>
      </c>
      <c r="J35071" s="35">
        <v>244</v>
      </c>
      <c r="K35071" s="35">
        <v>20</v>
      </c>
      <c r="L35071" s="36">
        <v>8.1967213114754092E-2</v>
      </c>
      <c r="M35071" s="35" t="s">
        <v>474</v>
      </c>
      <c r="N35071" s="39">
        <v>2293.4486282793437</v>
      </c>
      <c r="O35071" s="92">
        <v>44882</v>
      </c>
      <c r="P35071" s="92">
        <f t="shared" si="1265"/>
        <v>44864</v>
      </c>
      <c r="Q35071" s="92">
        <f t="shared" si="1266"/>
        <v>44877</v>
      </c>
    </row>
    <row r="35072" spans="1:17" x14ac:dyDescent="0.25">
      <c r="A35072" s="1" t="s">
        <v>762</v>
      </c>
      <c r="B35072" s="35" t="s">
        <v>441</v>
      </c>
      <c r="C35072" s="33">
        <v>2666.99999428</v>
      </c>
      <c r="D35072" s="35">
        <v>507</v>
      </c>
      <c r="E35072" s="35" t="s">
        <v>487</v>
      </c>
      <c r="F35072" s="34">
        <v>10.712946618937618</v>
      </c>
      <c r="H35072" s="35" t="s">
        <v>459</v>
      </c>
      <c r="I35072" s="35">
        <v>9731</v>
      </c>
      <c r="J35072" s="35">
        <v>55</v>
      </c>
      <c r="K35072" s="35">
        <v>4</v>
      </c>
      <c r="L35072" s="36">
        <v>7.2727272727272724E-2</v>
      </c>
      <c r="M35072" s="35" t="s">
        <v>455</v>
      </c>
      <c r="N35072" s="39">
        <v>2062.2422241454915</v>
      </c>
      <c r="O35072" s="92">
        <v>44882</v>
      </c>
      <c r="P35072" s="92">
        <f t="shared" si="1265"/>
        <v>44864</v>
      </c>
      <c r="Q35072" s="92">
        <f t="shared" si="1266"/>
        <v>44877</v>
      </c>
    </row>
    <row r="35073" spans="1:17" x14ac:dyDescent="0.25">
      <c r="A35073" s="1" t="s">
        <v>761</v>
      </c>
      <c r="B35073" s="35" t="s">
        <v>441</v>
      </c>
      <c r="C35073" s="33">
        <v>6850.9999828299997</v>
      </c>
      <c r="D35073" s="35">
        <v>789</v>
      </c>
      <c r="E35073" s="35" t="s">
        <v>487</v>
      </c>
      <c r="F35073" s="34">
        <v>3.1278019971209732</v>
      </c>
      <c r="H35073" s="35" t="s">
        <v>455</v>
      </c>
      <c r="I35073" s="35">
        <v>24163</v>
      </c>
      <c r="J35073" s="35">
        <v>112</v>
      </c>
      <c r="K35073" s="35">
        <v>4</v>
      </c>
      <c r="L35073" s="36">
        <v>3.5714285714285712E-2</v>
      </c>
      <c r="M35073" s="35" t="s">
        <v>455</v>
      </c>
      <c r="N35073" s="39">
        <v>1634.7978438285622</v>
      </c>
      <c r="O35073" s="92">
        <v>44882</v>
      </c>
      <c r="P35073" s="92">
        <f t="shared" si="1265"/>
        <v>44864</v>
      </c>
      <c r="Q35073" s="92">
        <f t="shared" si="1266"/>
        <v>44877</v>
      </c>
    </row>
    <row r="35074" spans="1:17" x14ac:dyDescent="0.25">
      <c r="A35074" s="1" t="s">
        <v>760</v>
      </c>
      <c r="B35074" s="35" t="s">
        <v>454</v>
      </c>
      <c r="C35074" s="33">
        <v>13440.000015260001</v>
      </c>
      <c r="D35074" s="35">
        <v>2563</v>
      </c>
      <c r="E35074" s="35">
        <v>17</v>
      </c>
      <c r="F35074" s="34">
        <v>9.0348639353198958</v>
      </c>
      <c r="H35074" s="35" t="s">
        <v>455</v>
      </c>
      <c r="I35074" s="35">
        <v>49210</v>
      </c>
      <c r="J35074" s="35">
        <v>336</v>
      </c>
      <c r="K35074" s="35">
        <v>22</v>
      </c>
      <c r="L35074" s="36">
        <v>6.5476190476190479E-2</v>
      </c>
      <c r="M35074" s="35" t="s">
        <v>455</v>
      </c>
      <c r="N35074" s="39">
        <v>2499.9999971614584</v>
      </c>
      <c r="O35074" s="92">
        <v>44882</v>
      </c>
      <c r="P35074" s="92">
        <f t="shared" si="1265"/>
        <v>44864</v>
      </c>
      <c r="Q35074" s="92">
        <f t="shared" si="1266"/>
        <v>44877</v>
      </c>
    </row>
    <row r="35075" spans="1:17" x14ac:dyDescent="0.25">
      <c r="A35075" s="1" t="s">
        <v>759</v>
      </c>
      <c r="B35075" s="35" t="s">
        <v>447</v>
      </c>
      <c r="C35075" s="33">
        <v>3352.0000076299998</v>
      </c>
      <c r="D35075" s="35">
        <v>661</v>
      </c>
      <c r="E35075" s="35" t="s">
        <v>487</v>
      </c>
      <c r="F35075" s="34">
        <v>8.5236958551291089</v>
      </c>
      <c r="H35075" s="35" t="s">
        <v>474</v>
      </c>
      <c r="I35075" s="35">
        <v>19452</v>
      </c>
      <c r="J35075" s="35">
        <v>106</v>
      </c>
      <c r="K35075" s="35">
        <v>4</v>
      </c>
      <c r="L35075" s="36">
        <v>3.7735849056603772E-2</v>
      </c>
      <c r="M35075" s="35" t="s">
        <v>474</v>
      </c>
      <c r="N35075" s="39">
        <v>3162.2911622528995</v>
      </c>
      <c r="O35075" s="92">
        <v>44882</v>
      </c>
      <c r="P35075" s="92">
        <f t="shared" si="1265"/>
        <v>44864</v>
      </c>
      <c r="Q35075" s="92">
        <f t="shared" si="1266"/>
        <v>44877</v>
      </c>
    </row>
    <row r="35076" spans="1:17" x14ac:dyDescent="0.25">
      <c r="A35076" s="1" t="s">
        <v>758</v>
      </c>
      <c r="B35076" s="35" t="s">
        <v>450</v>
      </c>
      <c r="C35076" s="33">
        <v>67787.000366210006</v>
      </c>
      <c r="D35076" s="35">
        <v>20923</v>
      </c>
      <c r="E35076" s="35">
        <v>93</v>
      </c>
      <c r="F35076" s="34">
        <v>9.7996033265523099</v>
      </c>
      <c r="H35076" s="35" t="s">
        <v>455</v>
      </c>
      <c r="I35076" s="35">
        <v>347146</v>
      </c>
      <c r="J35076" s="35">
        <v>2014</v>
      </c>
      <c r="K35076" s="35">
        <v>101</v>
      </c>
      <c r="L35076" s="36">
        <v>5.014895729890765E-2</v>
      </c>
      <c r="M35076" s="35" t="s">
        <v>455</v>
      </c>
      <c r="N35076" s="39">
        <v>2971.0711332846122</v>
      </c>
      <c r="O35076" s="92">
        <v>44882</v>
      </c>
      <c r="P35076" s="92">
        <f t="shared" si="1265"/>
        <v>44864</v>
      </c>
      <c r="Q35076" s="92">
        <f t="shared" si="1266"/>
        <v>44877</v>
      </c>
    </row>
    <row r="35077" spans="1:17" x14ac:dyDescent="0.25">
      <c r="A35077" s="1" t="s">
        <v>757</v>
      </c>
      <c r="B35077" s="35" t="s">
        <v>449</v>
      </c>
      <c r="C35077" s="33">
        <v>352.99999952000002</v>
      </c>
      <c r="D35077" s="35">
        <v>31</v>
      </c>
      <c r="E35077" s="35">
        <v>0</v>
      </c>
      <c r="F35077" s="34">
        <v>0</v>
      </c>
      <c r="H35077" s="35" t="s">
        <v>455</v>
      </c>
      <c r="I35077" s="35">
        <v>387</v>
      </c>
      <c r="J35077" s="35">
        <v>9</v>
      </c>
      <c r="K35077" s="35">
        <v>0</v>
      </c>
      <c r="L35077" s="36">
        <v>0</v>
      </c>
      <c r="M35077" s="35" t="s">
        <v>455</v>
      </c>
      <c r="N35077" s="39">
        <v>2549.5750742883738</v>
      </c>
      <c r="O35077" s="92">
        <v>44882</v>
      </c>
      <c r="P35077" s="92">
        <f t="shared" si="1265"/>
        <v>44864</v>
      </c>
      <c r="Q35077" s="92">
        <f t="shared" si="1266"/>
        <v>44877</v>
      </c>
    </row>
    <row r="35078" spans="1:17" x14ac:dyDescent="0.25">
      <c r="A35078" s="1" t="s">
        <v>756</v>
      </c>
      <c r="B35078" s="35" t="s">
        <v>449</v>
      </c>
      <c r="C35078" s="33">
        <v>722.99999928</v>
      </c>
      <c r="D35078" s="35">
        <v>106</v>
      </c>
      <c r="E35078" s="35" t="s">
        <v>487</v>
      </c>
      <c r="F35078" s="34">
        <v>9.8794704702218006</v>
      </c>
      <c r="H35078" s="35" t="s">
        <v>459</v>
      </c>
      <c r="I35078" s="35">
        <v>1994</v>
      </c>
      <c r="J35078" s="35">
        <v>12</v>
      </c>
      <c r="K35078" s="35">
        <v>1</v>
      </c>
      <c r="L35078" s="36">
        <v>8.3333333333333329E-2</v>
      </c>
      <c r="M35078" s="35" t="s">
        <v>474</v>
      </c>
      <c r="N35078" s="39">
        <v>1659.7510389972622</v>
      </c>
      <c r="O35078" s="92">
        <v>44882</v>
      </c>
      <c r="P35078" s="92">
        <f t="shared" ref="P35078:P35141" si="1267">O35078-18</f>
        <v>44864</v>
      </c>
      <c r="Q35078" s="92">
        <f t="shared" ref="Q35078:Q35141" si="1268">O35078-5</f>
        <v>44877</v>
      </c>
    </row>
    <row r="35079" spans="1:17" x14ac:dyDescent="0.25">
      <c r="A35079" s="1" t="s">
        <v>755</v>
      </c>
      <c r="B35079" s="35" t="s">
        <v>443</v>
      </c>
      <c r="C35079" s="33">
        <v>24284.000091549999</v>
      </c>
      <c r="D35079" s="35">
        <v>5267</v>
      </c>
      <c r="E35079" s="35">
        <v>24</v>
      </c>
      <c r="F35079" s="34">
        <v>7.0593218078689892</v>
      </c>
      <c r="H35079" s="35" t="s">
        <v>455</v>
      </c>
      <c r="I35079" s="35">
        <v>124238</v>
      </c>
      <c r="J35079" s="35">
        <v>531</v>
      </c>
      <c r="K35079" s="35">
        <v>28</v>
      </c>
      <c r="L35079" s="36">
        <v>5.2730696798493411E-2</v>
      </c>
      <c r="M35079" s="35" t="s">
        <v>455</v>
      </c>
      <c r="N35079" s="39">
        <v>2186.6249299874194</v>
      </c>
      <c r="O35079" s="92">
        <v>44882</v>
      </c>
      <c r="P35079" s="92">
        <f t="shared" si="1267"/>
        <v>44864</v>
      </c>
      <c r="Q35079" s="92">
        <f t="shared" si="1268"/>
        <v>44877</v>
      </c>
    </row>
    <row r="35080" spans="1:17" x14ac:dyDescent="0.25">
      <c r="A35080" s="1" t="s">
        <v>754</v>
      </c>
      <c r="B35080" s="35" t="s">
        <v>453</v>
      </c>
      <c r="C35080" s="33">
        <v>1918.99999619</v>
      </c>
      <c r="D35080" s="35">
        <v>471</v>
      </c>
      <c r="E35080" s="35">
        <v>5</v>
      </c>
      <c r="F35080" s="34">
        <v>18.610883681705673</v>
      </c>
      <c r="H35080" s="35" t="s">
        <v>455</v>
      </c>
      <c r="I35080" s="35">
        <v>10341</v>
      </c>
      <c r="J35080" s="35">
        <v>58</v>
      </c>
      <c r="K35080" s="35">
        <v>6</v>
      </c>
      <c r="L35080" s="36">
        <v>0.10344827586206896</v>
      </c>
      <c r="M35080" s="35" t="s">
        <v>455</v>
      </c>
      <c r="N35080" s="39">
        <v>3022.4075099090005</v>
      </c>
      <c r="O35080" s="92">
        <v>44882</v>
      </c>
      <c r="P35080" s="92">
        <f t="shared" si="1267"/>
        <v>44864</v>
      </c>
      <c r="Q35080" s="92">
        <f t="shared" si="1268"/>
        <v>44877</v>
      </c>
    </row>
    <row r="35081" spans="1:17" x14ac:dyDescent="0.25">
      <c r="A35081" s="1" t="s">
        <v>753</v>
      </c>
      <c r="B35081" s="35" t="s">
        <v>444</v>
      </c>
      <c r="C35081" s="33">
        <v>11405.00004578</v>
      </c>
      <c r="D35081" s="35">
        <v>3113</v>
      </c>
      <c r="E35081" s="35">
        <v>17</v>
      </c>
      <c r="F35081" s="34">
        <v>10.646959310929734</v>
      </c>
      <c r="H35081" s="35" t="s">
        <v>455</v>
      </c>
      <c r="I35081" s="35">
        <v>53196</v>
      </c>
      <c r="J35081" s="35">
        <v>281</v>
      </c>
      <c r="K35081" s="35">
        <v>20</v>
      </c>
      <c r="L35081" s="36">
        <v>7.1174377224199295E-2</v>
      </c>
      <c r="M35081" s="35" t="s">
        <v>455</v>
      </c>
      <c r="N35081" s="39">
        <v>2463.8316428939752</v>
      </c>
      <c r="O35081" s="92">
        <v>44882</v>
      </c>
      <c r="P35081" s="92">
        <f t="shared" si="1267"/>
        <v>44864</v>
      </c>
      <c r="Q35081" s="92">
        <f t="shared" si="1268"/>
        <v>44877</v>
      </c>
    </row>
    <row r="35082" spans="1:17" x14ac:dyDescent="0.25">
      <c r="A35082" s="1" t="s">
        <v>752</v>
      </c>
      <c r="B35082" s="35" t="s">
        <v>441</v>
      </c>
      <c r="C35082" s="33">
        <v>19905</v>
      </c>
      <c r="D35082" s="35">
        <v>4853</v>
      </c>
      <c r="E35082" s="35">
        <v>29</v>
      </c>
      <c r="F35082" s="34">
        <v>10.406574084042058</v>
      </c>
      <c r="H35082" s="35" t="s">
        <v>455</v>
      </c>
      <c r="I35082" s="35">
        <v>108003</v>
      </c>
      <c r="J35082" s="35">
        <v>551</v>
      </c>
      <c r="K35082" s="35">
        <v>32</v>
      </c>
      <c r="L35082" s="36">
        <v>5.8076225045372049E-2</v>
      </c>
      <c r="M35082" s="35" t="s">
        <v>455</v>
      </c>
      <c r="N35082" s="39">
        <v>2768.1487063551872</v>
      </c>
      <c r="O35082" s="92">
        <v>44882</v>
      </c>
      <c r="P35082" s="92">
        <f t="shared" si="1267"/>
        <v>44864</v>
      </c>
      <c r="Q35082" s="92">
        <f t="shared" si="1268"/>
        <v>44877</v>
      </c>
    </row>
    <row r="35083" spans="1:17" x14ac:dyDescent="0.25">
      <c r="A35083" s="1" t="s">
        <v>751</v>
      </c>
      <c r="B35083" s="35" t="s">
        <v>448</v>
      </c>
      <c r="C35083" s="33">
        <v>2603.00000095</v>
      </c>
      <c r="D35083" s="35">
        <v>538</v>
      </c>
      <c r="E35083" s="35">
        <v>6</v>
      </c>
      <c r="F35083" s="34">
        <v>16.464518955628723</v>
      </c>
      <c r="H35083" s="35" t="s">
        <v>474</v>
      </c>
      <c r="I35083" s="35">
        <v>8989</v>
      </c>
      <c r="J35083" s="35">
        <v>62</v>
      </c>
      <c r="K35083" s="35">
        <v>6</v>
      </c>
      <c r="L35083" s="36">
        <v>9.6774193548387094E-2</v>
      </c>
      <c r="M35083" s="35" t="s">
        <v>474</v>
      </c>
      <c r="N35083" s="39">
        <v>2381.8670755809549</v>
      </c>
      <c r="O35083" s="92">
        <v>44882</v>
      </c>
      <c r="P35083" s="92">
        <f t="shared" si="1267"/>
        <v>44864</v>
      </c>
      <c r="Q35083" s="92">
        <f t="shared" si="1268"/>
        <v>44877</v>
      </c>
    </row>
    <row r="35084" spans="1:17" x14ac:dyDescent="0.25">
      <c r="A35084" s="1" t="s">
        <v>750</v>
      </c>
      <c r="B35084" s="35" t="s">
        <v>446</v>
      </c>
      <c r="C35084" s="33">
        <v>14996.00006104</v>
      </c>
      <c r="D35084" s="35">
        <v>2914</v>
      </c>
      <c r="E35084" s="35">
        <v>12</v>
      </c>
      <c r="F35084" s="34">
        <v>5.715809907001379</v>
      </c>
      <c r="H35084" s="35" t="s">
        <v>455</v>
      </c>
      <c r="I35084" s="35">
        <v>70622</v>
      </c>
      <c r="J35084" s="35">
        <v>472</v>
      </c>
      <c r="K35084" s="35">
        <v>13</v>
      </c>
      <c r="L35084" s="36">
        <v>2.7542372881355932E-2</v>
      </c>
      <c r="M35084" s="35" t="s">
        <v>455</v>
      </c>
      <c r="N35084" s="39">
        <v>3147.5059887887592</v>
      </c>
      <c r="O35084" s="92">
        <v>44882</v>
      </c>
      <c r="P35084" s="92">
        <f t="shared" si="1267"/>
        <v>44864</v>
      </c>
      <c r="Q35084" s="92">
        <f t="shared" si="1268"/>
        <v>44877</v>
      </c>
    </row>
    <row r="35085" spans="1:17" x14ac:dyDescent="0.25">
      <c r="A35085" s="1" t="s">
        <v>749</v>
      </c>
      <c r="B35085" s="35" t="s">
        <v>448</v>
      </c>
      <c r="C35085" s="33">
        <v>38237.999694819999</v>
      </c>
      <c r="D35085" s="35">
        <v>15472</v>
      </c>
      <c r="E35085" s="35">
        <v>68</v>
      </c>
      <c r="F35085" s="34">
        <v>12.702397865756669</v>
      </c>
      <c r="H35085" s="35" t="s">
        <v>455</v>
      </c>
      <c r="I35085" s="35">
        <v>275234</v>
      </c>
      <c r="J35085" s="35">
        <v>1648</v>
      </c>
      <c r="K35085" s="35">
        <v>85</v>
      </c>
      <c r="L35085" s="36">
        <v>5.1577669902912619E-2</v>
      </c>
      <c r="M35085" s="35" t="s">
        <v>455</v>
      </c>
      <c r="N35085" s="39">
        <v>4309.8488758637923</v>
      </c>
      <c r="O35085" s="92">
        <v>44882</v>
      </c>
      <c r="P35085" s="92">
        <f t="shared" si="1267"/>
        <v>44864</v>
      </c>
      <c r="Q35085" s="92">
        <f t="shared" si="1268"/>
        <v>44877</v>
      </c>
    </row>
    <row r="35086" spans="1:17" x14ac:dyDescent="0.25">
      <c r="A35086" s="1" t="s">
        <v>748</v>
      </c>
      <c r="B35086" s="35" t="s">
        <v>441</v>
      </c>
      <c r="C35086" s="33">
        <v>6017</v>
      </c>
      <c r="D35086" s="35">
        <v>1383</v>
      </c>
      <c r="E35086" s="35">
        <v>11</v>
      </c>
      <c r="F35086" s="34">
        <v>13.058239749281796</v>
      </c>
      <c r="H35086" s="35" t="s">
        <v>455</v>
      </c>
      <c r="I35086" s="35">
        <v>27604</v>
      </c>
      <c r="J35086" s="35">
        <v>191</v>
      </c>
      <c r="K35086" s="35">
        <v>11</v>
      </c>
      <c r="L35086" s="36">
        <v>5.7591623036649213E-2</v>
      </c>
      <c r="M35086" s="35" t="s">
        <v>455</v>
      </c>
      <c r="N35086" s="39">
        <v>3174.3393717799563</v>
      </c>
      <c r="O35086" s="92">
        <v>44882</v>
      </c>
      <c r="P35086" s="92">
        <f t="shared" si="1267"/>
        <v>44864</v>
      </c>
      <c r="Q35086" s="92">
        <f t="shared" si="1268"/>
        <v>44877</v>
      </c>
    </row>
    <row r="35087" spans="1:17" x14ac:dyDescent="0.25">
      <c r="A35087" s="1" t="s">
        <v>747</v>
      </c>
      <c r="B35087" s="35" t="s">
        <v>446</v>
      </c>
      <c r="C35087" s="33">
        <v>18758.000007629998</v>
      </c>
      <c r="D35087" s="35">
        <v>4120</v>
      </c>
      <c r="E35087" s="35">
        <v>41</v>
      </c>
      <c r="F35087" s="34">
        <v>15.6123863278612</v>
      </c>
      <c r="H35087" s="35" t="s">
        <v>474</v>
      </c>
      <c r="I35087" s="35">
        <v>90637</v>
      </c>
      <c r="J35087" s="35">
        <v>595</v>
      </c>
      <c r="K35087" s="35">
        <v>42</v>
      </c>
      <c r="L35087" s="36">
        <v>7.0588235294117646E-2</v>
      </c>
      <c r="M35087" s="35" t="s">
        <v>474</v>
      </c>
      <c r="N35087" s="39">
        <v>3171.9799539288733</v>
      </c>
      <c r="O35087" s="92">
        <v>44882</v>
      </c>
      <c r="P35087" s="92">
        <f t="shared" si="1267"/>
        <v>44864</v>
      </c>
      <c r="Q35087" s="92">
        <f t="shared" si="1268"/>
        <v>44877</v>
      </c>
    </row>
    <row r="35088" spans="1:17" x14ac:dyDescent="0.25">
      <c r="A35088" s="1" t="s">
        <v>746</v>
      </c>
      <c r="B35088" s="35" t="s">
        <v>441</v>
      </c>
      <c r="C35088" s="33">
        <v>4328.0000019099998</v>
      </c>
      <c r="D35088" s="35">
        <v>908</v>
      </c>
      <c r="E35088" s="35">
        <v>5</v>
      </c>
      <c r="F35088" s="34">
        <v>8.2519144405093723</v>
      </c>
      <c r="H35088" s="35" t="s">
        <v>455</v>
      </c>
      <c r="I35088" s="35">
        <v>17150</v>
      </c>
      <c r="J35088" s="35">
        <v>78</v>
      </c>
      <c r="K35088" s="35">
        <v>5</v>
      </c>
      <c r="L35088" s="36">
        <v>6.4102564102564097E-2</v>
      </c>
      <c r="M35088" s="35" t="s">
        <v>455</v>
      </c>
      <c r="N35088" s="39">
        <v>1802.2181138072469</v>
      </c>
      <c r="O35088" s="92">
        <v>44882</v>
      </c>
      <c r="P35088" s="92">
        <f t="shared" si="1267"/>
        <v>44864</v>
      </c>
      <c r="Q35088" s="92">
        <f t="shared" si="1268"/>
        <v>44877</v>
      </c>
    </row>
    <row r="35089" spans="1:17" x14ac:dyDescent="0.25">
      <c r="A35089" s="1" t="s">
        <v>745</v>
      </c>
      <c r="B35089" s="35" t="s">
        <v>446</v>
      </c>
      <c r="C35089" s="33">
        <v>20091.999938960002</v>
      </c>
      <c r="D35089" s="35">
        <v>5287</v>
      </c>
      <c r="E35089" s="35">
        <v>18</v>
      </c>
      <c r="F35089" s="34">
        <v>6.3991354251459187</v>
      </c>
      <c r="H35089" s="35" t="s">
        <v>455</v>
      </c>
      <c r="I35089" s="35">
        <v>89741</v>
      </c>
      <c r="J35089" s="35">
        <v>455</v>
      </c>
      <c r="K35089" s="35">
        <v>21</v>
      </c>
      <c r="L35089" s="36">
        <v>4.6153846153846156E-2</v>
      </c>
      <c r="M35089" s="35" t="s">
        <v>455</v>
      </c>
      <c r="N35089" s="39">
        <v>2264.5829254544165</v>
      </c>
      <c r="O35089" s="92">
        <v>44882</v>
      </c>
      <c r="P35089" s="92">
        <f t="shared" si="1267"/>
        <v>44864</v>
      </c>
      <c r="Q35089" s="92">
        <f t="shared" si="1268"/>
        <v>44877</v>
      </c>
    </row>
    <row r="35090" spans="1:17" x14ac:dyDescent="0.25">
      <c r="A35090" s="1" t="s">
        <v>744</v>
      </c>
      <c r="B35090" s="35" t="s">
        <v>443</v>
      </c>
      <c r="C35090" s="33">
        <v>10072.000015260001</v>
      </c>
      <c r="D35090" s="35">
        <v>1752</v>
      </c>
      <c r="E35090" s="35">
        <v>18</v>
      </c>
      <c r="F35090" s="34">
        <v>12.765233158918894</v>
      </c>
      <c r="H35090" s="35" t="s">
        <v>474</v>
      </c>
      <c r="I35090" s="35">
        <v>37518</v>
      </c>
      <c r="J35090" s="35">
        <v>221</v>
      </c>
      <c r="K35090" s="35">
        <v>19</v>
      </c>
      <c r="L35090" s="36">
        <v>8.5972850678733032E-2</v>
      </c>
      <c r="M35090" s="35" t="s">
        <v>474</v>
      </c>
      <c r="N35090" s="39">
        <v>2194.20174409417</v>
      </c>
      <c r="O35090" s="92">
        <v>44882</v>
      </c>
      <c r="P35090" s="92">
        <f t="shared" si="1267"/>
        <v>44864</v>
      </c>
      <c r="Q35090" s="92">
        <f t="shared" si="1268"/>
        <v>44877</v>
      </c>
    </row>
    <row r="35091" spans="1:17" x14ac:dyDescent="0.25">
      <c r="A35091" s="1" t="s">
        <v>743</v>
      </c>
      <c r="B35091" s="35" t="s">
        <v>447</v>
      </c>
      <c r="C35091" s="33">
        <v>2093.9999961899998</v>
      </c>
      <c r="D35091" s="35">
        <v>478</v>
      </c>
      <c r="E35091" s="35" t="s">
        <v>487</v>
      </c>
      <c r="F35091" s="34">
        <v>10.233319707526446</v>
      </c>
      <c r="H35091" s="35" t="s">
        <v>455</v>
      </c>
      <c r="I35091" s="35">
        <v>10240</v>
      </c>
      <c r="J35091" s="35">
        <v>64</v>
      </c>
      <c r="K35091" s="35">
        <v>3</v>
      </c>
      <c r="L35091" s="36">
        <v>4.6875E-2</v>
      </c>
      <c r="M35091" s="35" t="s">
        <v>455</v>
      </c>
      <c r="N35091" s="39">
        <v>3056.3514859812317</v>
      </c>
      <c r="O35091" s="92">
        <v>44882</v>
      </c>
      <c r="P35091" s="92">
        <f t="shared" si="1267"/>
        <v>44864</v>
      </c>
      <c r="Q35091" s="92">
        <f t="shared" si="1268"/>
        <v>44877</v>
      </c>
    </row>
    <row r="35092" spans="1:17" x14ac:dyDescent="0.25">
      <c r="A35092" s="1" t="s">
        <v>742</v>
      </c>
      <c r="B35092" s="35" t="s">
        <v>450</v>
      </c>
      <c r="C35092" s="33">
        <v>13785.000015260001</v>
      </c>
      <c r="D35092" s="35">
        <v>2509</v>
      </c>
      <c r="E35092" s="35">
        <v>22</v>
      </c>
      <c r="F35092" s="34">
        <v>11.399554368436702</v>
      </c>
      <c r="H35092" s="35" t="s">
        <v>474</v>
      </c>
      <c r="I35092" s="35">
        <v>69478</v>
      </c>
      <c r="J35092" s="35">
        <v>786</v>
      </c>
      <c r="K35092" s="35">
        <v>25</v>
      </c>
      <c r="L35092" s="36">
        <v>3.1806615776081425E-2</v>
      </c>
      <c r="M35092" s="35" t="s">
        <v>474</v>
      </c>
      <c r="N35092" s="39">
        <v>5701.8498304671575</v>
      </c>
      <c r="O35092" s="92">
        <v>44882</v>
      </c>
      <c r="P35092" s="92">
        <f t="shared" si="1267"/>
        <v>44864</v>
      </c>
      <c r="Q35092" s="92">
        <f t="shared" si="1268"/>
        <v>44877</v>
      </c>
    </row>
    <row r="35093" spans="1:17" x14ac:dyDescent="0.25">
      <c r="A35093" s="1" t="s">
        <v>741</v>
      </c>
      <c r="B35093" s="35" t="s">
        <v>443</v>
      </c>
      <c r="C35093" s="33">
        <v>13708.000022890001</v>
      </c>
      <c r="D35093" s="35">
        <v>3418</v>
      </c>
      <c r="E35093" s="35">
        <v>17</v>
      </c>
      <c r="F35093" s="34">
        <v>8.8582266724399332</v>
      </c>
      <c r="H35093" s="35" t="s">
        <v>455</v>
      </c>
      <c r="I35093" s="35">
        <v>68690</v>
      </c>
      <c r="J35093" s="35">
        <v>354</v>
      </c>
      <c r="K35093" s="35">
        <v>18</v>
      </c>
      <c r="L35093" s="36">
        <v>5.0847457627118647E-2</v>
      </c>
      <c r="M35093" s="35" t="s">
        <v>455</v>
      </c>
      <c r="N35093" s="39">
        <v>2582.433611094842</v>
      </c>
      <c r="O35093" s="92">
        <v>44882</v>
      </c>
      <c r="P35093" s="92">
        <f t="shared" si="1267"/>
        <v>44864</v>
      </c>
      <c r="Q35093" s="92">
        <f t="shared" si="1268"/>
        <v>44877</v>
      </c>
    </row>
    <row r="35094" spans="1:17" x14ac:dyDescent="0.25">
      <c r="A35094" s="1" t="s">
        <v>740</v>
      </c>
      <c r="B35094" s="35" t="s">
        <v>443</v>
      </c>
      <c r="C35094" s="33">
        <v>11522.999996189999</v>
      </c>
      <c r="D35094" s="35">
        <v>3140</v>
      </c>
      <c r="E35094" s="35">
        <v>11</v>
      </c>
      <c r="F35094" s="34">
        <v>6.8186608172704739</v>
      </c>
      <c r="H35094" s="35" t="s">
        <v>455</v>
      </c>
      <c r="I35094" s="35">
        <v>47429</v>
      </c>
      <c r="J35094" s="35">
        <v>260</v>
      </c>
      <c r="K35094" s="35">
        <v>11</v>
      </c>
      <c r="L35094" s="36">
        <v>4.230769230769231E-2</v>
      </c>
      <c r="M35094" s="35" t="s">
        <v>459</v>
      </c>
      <c r="N35094" s="39">
        <v>2256.3568522604114</v>
      </c>
      <c r="O35094" s="92">
        <v>44882</v>
      </c>
      <c r="P35094" s="92">
        <f t="shared" si="1267"/>
        <v>44864</v>
      </c>
      <c r="Q35094" s="92">
        <f t="shared" si="1268"/>
        <v>44877</v>
      </c>
    </row>
    <row r="35095" spans="1:17" x14ac:dyDescent="0.25">
      <c r="A35095" s="1" t="s">
        <v>739</v>
      </c>
      <c r="B35095" s="35" t="s">
        <v>441</v>
      </c>
      <c r="C35095" s="33">
        <v>8441.0000381499995</v>
      </c>
      <c r="D35095" s="35">
        <v>1656</v>
      </c>
      <c r="E35095" s="35">
        <v>11</v>
      </c>
      <c r="F35095" s="34">
        <v>9.3083080460036278</v>
      </c>
      <c r="H35095" s="35" t="s">
        <v>474</v>
      </c>
      <c r="I35095" s="35">
        <v>34576</v>
      </c>
      <c r="J35095" s="35">
        <v>166</v>
      </c>
      <c r="K35095" s="35">
        <v>11</v>
      </c>
      <c r="L35095" s="36">
        <v>6.6265060240963861E-2</v>
      </c>
      <c r="M35095" s="35" t="s">
        <v>474</v>
      </c>
      <c r="N35095" s="39">
        <v>1966.5916271738574</v>
      </c>
      <c r="O35095" s="92">
        <v>44882</v>
      </c>
      <c r="P35095" s="92">
        <f t="shared" si="1267"/>
        <v>44864</v>
      </c>
      <c r="Q35095" s="92">
        <f t="shared" si="1268"/>
        <v>44877</v>
      </c>
    </row>
    <row r="35096" spans="1:17" x14ac:dyDescent="0.25">
      <c r="A35096" s="1" t="s">
        <v>738</v>
      </c>
      <c r="B35096" s="35" t="s">
        <v>453</v>
      </c>
      <c r="C35096" s="33">
        <v>3037.9999904599999</v>
      </c>
      <c r="D35096" s="35">
        <v>666</v>
      </c>
      <c r="E35096" s="35">
        <v>7</v>
      </c>
      <c r="F35096" s="34">
        <v>16.458196233380907</v>
      </c>
      <c r="H35096" s="35" t="s">
        <v>455</v>
      </c>
      <c r="I35096" s="35">
        <v>13612</v>
      </c>
      <c r="J35096" s="35">
        <v>77</v>
      </c>
      <c r="K35096" s="35">
        <v>7</v>
      </c>
      <c r="L35096" s="36">
        <v>9.0909090909090912E-2</v>
      </c>
      <c r="M35096" s="35" t="s">
        <v>455</v>
      </c>
      <c r="N35096" s="39">
        <v>2534.5622199406598</v>
      </c>
      <c r="O35096" s="92">
        <v>44882</v>
      </c>
      <c r="P35096" s="92">
        <f t="shared" si="1267"/>
        <v>44864</v>
      </c>
      <c r="Q35096" s="92">
        <f t="shared" si="1268"/>
        <v>44877</v>
      </c>
    </row>
    <row r="35097" spans="1:17" x14ac:dyDescent="0.25">
      <c r="A35097" s="1" t="s">
        <v>737</v>
      </c>
      <c r="B35097" s="35" t="s">
        <v>450</v>
      </c>
      <c r="C35097" s="33">
        <v>89143.000274659993</v>
      </c>
      <c r="D35097" s="35">
        <v>41139</v>
      </c>
      <c r="E35097" s="35">
        <v>174</v>
      </c>
      <c r="F35097" s="34">
        <v>13.942285305943873</v>
      </c>
      <c r="H35097" s="35" t="s">
        <v>474</v>
      </c>
      <c r="I35097" s="35">
        <v>457235</v>
      </c>
      <c r="J35097" s="35">
        <v>2608</v>
      </c>
      <c r="K35097" s="35">
        <v>196</v>
      </c>
      <c r="L35097" s="36">
        <v>7.5153374233128831E-2</v>
      </c>
      <c r="M35097" s="35" t="s">
        <v>474</v>
      </c>
      <c r="N35097" s="39">
        <v>2925.6363281070276</v>
      </c>
      <c r="O35097" s="92">
        <v>44882</v>
      </c>
      <c r="P35097" s="92">
        <f t="shared" si="1267"/>
        <v>44864</v>
      </c>
      <c r="Q35097" s="92">
        <f t="shared" si="1268"/>
        <v>44877</v>
      </c>
    </row>
    <row r="35098" spans="1:17" x14ac:dyDescent="0.25">
      <c r="A35098" s="1" t="s">
        <v>736</v>
      </c>
      <c r="B35098" s="35" t="s">
        <v>453</v>
      </c>
      <c r="C35098" s="33">
        <v>5787.9999847400004</v>
      </c>
      <c r="D35098" s="35">
        <v>1404</v>
      </c>
      <c r="E35098" s="35">
        <v>7</v>
      </c>
      <c r="F35098" s="34">
        <v>8.6385625659682894</v>
      </c>
      <c r="H35098" s="35" t="s">
        <v>455</v>
      </c>
      <c r="I35098" s="35">
        <v>28807</v>
      </c>
      <c r="J35098" s="35">
        <v>173</v>
      </c>
      <c r="K35098" s="35">
        <v>7</v>
      </c>
      <c r="L35098" s="36">
        <v>4.046242774566474E-2</v>
      </c>
      <c r="M35098" s="35" t="s">
        <v>455</v>
      </c>
      <c r="N35098" s="39">
        <v>2988.9426478250284</v>
      </c>
      <c r="O35098" s="92">
        <v>44882</v>
      </c>
      <c r="P35098" s="92">
        <f t="shared" si="1267"/>
        <v>44864</v>
      </c>
      <c r="Q35098" s="92">
        <f t="shared" si="1268"/>
        <v>44877</v>
      </c>
    </row>
    <row r="35099" spans="1:17" x14ac:dyDescent="0.25">
      <c r="A35099" s="1" t="s">
        <v>735</v>
      </c>
      <c r="B35099" s="35" t="s">
        <v>441</v>
      </c>
      <c r="C35099" s="33">
        <v>11086.99999237</v>
      </c>
      <c r="D35099" s="35">
        <v>3340</v>
      </c>
      <c r="E35099" s="35">
        <v>17</v>
      </c>
      <c r="F35099" s="34">
        <v>10.952338009573172</v>
      </c>
      <c r="H35099" s="35" t="s">
        <v>474</v>
      </c>
      <c r="I35099" s="35">
        <v>65268</v>
      </c>
      <c r="J35099" s="35">
        <v>318</v>
      </c>
      <c r="K35099" s="35">
        <v>20</v>
      </c>
      <c r="L35099" s="36">
        <v>6.2893081761006289E-2</v>
      </c>
      <c r="M35099" s="35" t="s">
        <v>474</v>
      </c>
      <c r="N35099" s="39">
        <v>2868.2240481541039</v>
      </c>
      <c r="O35099" s="92">
        <v>44882</v>
      </c>
      <c r="P35099" s="92">
        <f t="shared" si="1267"/>
        <v>44864</v>
      </c>
      <c r="Q35099" s="92">
        <f t="shared" si="1268"/>
        <v>44877</v>
      </c>
    </row>
    <row r="35100" spans="1:17" x14ac:dyDescent="0.25">
      <c r="A35100" s="1" t="s">
        <v>734</v>
      </c>
      <c r="B35100" s="35" t="s">
        <v>453</v>
      </c>
      <c r="C35100" s="33">
        <v>5094.9999961900003</v>
      </c>
      <c r="D35100" s="35">
        <v>1091</v>
      </c>
      <c r="E35100" s="35">
        <v>11</v>
      </c>
      <c r="F35100" s="34">
        <v>15.421281379820147</v>
      </c>
      <c r="H35100" s="35" t="s">
        <v>474</v>
      </c>
      <c r="I35100" s="35">
        <v>32949</v>
      </c>
      <c r="J35100" s="35">
        <v>156</v>
      </c>
      <c r="K35100" s="35">
        <v>11</v>
      </c>
      <c r="L35100" s="36">
        <v>7.0512820512820512E-2</v>
      </c>
      <c r="M35100" s="35" t="s">
        <v>474</v>
      </c>
      <c r="N35100" s="39">
        <v>3061.8253212297454</v>
      </c>
      <c r="O35100" s="92">
        <v>44882</v>
      </c>
      <c r="P35100" s="92">
        <f t="shared" si="1267"/>
        <v>44864</v>
      </c>
      <c r="Q35100" s="92">
        <f t="shared" si="1268"/>
        <v>44877</v>
      </c>
    </row>
    <row r="35101" spans="1:17" x14ac:dyDescent="0.25">
      <c r="A35101" s="1" t="s">
        <v>733</v>
      </c>
      <c r="B35101" s="35" t="s">
        <v>441</v>
      </c>
      <c r="C35101" s="33">
        <v>43782.000152590001</v>
      </c>
      <c r="D35101" s="35">
        <v>12536</v>
      </c>
      <c r="E35101" s="35">
        <v>57</v>
      </c>
      <c r="F35101" s="34">
        <v>9.2993206277436808</v>
      </c>
      <c r="H35101" s="35" t="s">
        <v>455</v>
      </c>
      <c r="I35101" s="35">
        <v>206043</v>
      </c>
      <c r="J35101" s="35">
        <v>1161</v>
      </c>
      <c r="K35101" s="35">
        <v>63</v>
      </c>
      <c r="L35101" s="36">
        <v>5.4263565891472867E-2</v>
      </c>
      <c r="M35101" s="35" t="s">
        <v>455</v>
      </c>
      <c r="N35101" s="39">
        <v>2651.7746926902769</v>
      </c>
      <c r="O35101" s="92">
        <v>44882</v>
      </c>
      <c r="P35101" s="92">
        <f t="shared" si="1267"/>
        <v>44864</v>
      </c>
      <c r="Q35101" s="92">
        <f t="shared" si="1268"/>
        <v>44877</v>
      </c>
    </row>
    <row r="35102" spans="1:17" x14ac:dyDescent="0.25">
      <c r="A35102" s="1" t="s">
        <v>732</v>
      </c>
      <c r="B35102" s="35" t="s">
        <v>449</v>
      </c>
      <c r="C35102" s="33">
        <v>1864.9999828299999</v>
      </c>
      <c r="D35102" s="35">
        <v>269</v>
      </c>
      <c r="E35102" s="35" t="s">
        <v>487</v>
      </c>
      <c r="F35102" s="34">
        <v>7.659900491814895</v>
      </c>
      <c r="H35102" s="35" t="s">
        <v>455</v>
      </c>
      <c r="I35102" s="35">
        <v>16603</v>
      </c>
      <c r="J35102" s="35">
        <v>73</v>
      </c>
      <c r="K35102" s="35">
        <v>3</v>
      </c>
      <c r="L35102" s="36">
        <v>4.1095890410958902E-2</v>
      </c>
      <c r="M35102" s="35" t="s">
        <v>455</v>
      </c>
      <c r="N35102" s="39">
        <v>3914.2091513174109</v>
      </c>
      <c r="O35102" s="92">
        <v>44882</v>
      </c>
      <c r="P35102" s="92">
        <f t="shared" si="1267"/>
        <v>44864</v>
      </c>
      <c r="Q35102" s="92">
        <f t="shared" si="1268"/>
        <v>44877</v>
      </c>
    </row>
    <row r="35103" spans="1:17" x14ac:dyDescent="0.25">
      <c r="A35103" s="1" t="s">
        <v>731</v>
      </c>
      <c r="B35103" s="35" t="s">
        <v>446</v>
      </c>
      <c r="C35103" s="33">
        <v>34453.999938959998</v>
      </c>
      <c r="D35103" s="35">
        <v>5858</v>
      </c>
      <c r="E35103" s="35">
        <v>33</v>
      </c>
      <c r="F35103" s="34">
        <v>6.8414200421398386</v>
      </c>
      <c r="H35103" s="35" t="s">
        <v>455</v>
      </c>
      <c r="I35103" s="35">
        <v>200409</v>
      </c>
      <c r="J35103" s="35">
        <v>853</v>
      </c>
      <c r="K35103" s="35">
        <v>37</v>
      </c>
      <c r="L35103" s="36">
        <v>4.3376318874560373E-2</v>
      </c>
      <c r="M35103" s="35" t="s">
        <v>455</v>
      </c>
      <c r="N35103" s="39">
        <v>2475.7647922192109</v>
      </c>
      <c r="O35103" s="92">
        <v>44882</v>
      </c>
      <c r="P35103" s="92">
        <f t="shared" si="1267"/>
        <v>44864</v>
      </c>
      <c r="Q35103" s="92">
        <f t="shared" si="1268"/>
        <v>44877</v>
      </c>
    </row>
    <row r="35104" spans="1:17" x14ac:dyDescent="0.25">
      <c r="A35104" s="1" t="s">
        <v>730</v>
      </c>
      <c r="B35104" s="35" t="s">
        <v>449</v>
      </c>
      <c r="C35104" s="33">
        <v>734.00000250000005</v>
      </c>
      <c r="D35104" s="35">
        <v>102</v>
      </c>
      <c r="E35104" s="35" t="s">
        <v>487</v>
      </c>
      <c r="F35104" s="34">
        <v>9.731412968022628</v>
      </c>
      <c r="H35104" s="35" t="s">
        <v>455</v>
      </c>
      <c r="I35104" s="35">
        <v>1145</v>
      </c>
      <c r="J35104" s="35">
        <v>15</v>
      </c>
      <c r="K35104" s="35">
        <v>1</v>
      </c>
      <c r="L35104" s="36">
        <v>6.6666666666666666E-2</v>
      </c>
      <c r="M35104" s="35" t="s">
        <v>455</v>
      </c>
      <c r="N35104" s="39">
        <v>2043.5967232847522</v>
      </c>
      <c r="O35104" s="92">
        <v>44882</v>
      </c>
      <c r="P35104" s="92">
        <f t="shared" si="1267"/>
        <v>44864</v>
      </c>
      <c r="Q35104" s="92">
        <f t="shared" si="1268"/>
        <v>44877</v>
      </c>
    </row>
    <row r="35105" spans="1:17" x14ac:dyDescent="0.25">
      <c r="A35105" s="1" t="s">
        <v>729</v>
      </c>
      <c r="B35105" s="35" t="s">
        <v>446</v>
      </c>
      <c r="C35105" s="33">
        <v>7014.0000038099997</v>
      </c>
      <c r="D35105" s="35">
        <v>833</v>
      </c>
      <c r="E35105" s="35">
        <v>7</v>
      </c>
      <c r="F35105" s="34">
        <v>7.1285999390989492</v>
      </c>
      <c r="H35105" s="35" t="s">
        <v>455</v>
      </c>
      <c r="I35105" s="35">
        <v>36498</v>
      </c>
      <c r="J35105" s="35">
        <v>240</v>
      </c>
      <c r="K35105" s="35">
        <v>7</v>
      </c>
      <c r="L35105" s="36">
        <v>2.9166666666666667E-2</v>
      </c>
      <c r="M35105" s="35" t="s">
        <v>455</v>
      </c>
      <c r="N35105" s="39">
        <v>3421.7279707674966</v>
      </c>
      <c r="O35105" s="92">
        <v>44882</v>
      </c>
      <c r="P35105" s="92">
        <f t="shared" si="1267"/>
        <v>44864</v>
      </c>
      <c r="Q35105" s="92">
        <f t="shared" si="1268"/>
        <v>44877</v>
      </c>
    </row>
    <row r="35106" spans="1:17" x14ac:dyDescent="0.25">
      <c r="A35106" s="1" t="s">
        <v>728</v>
      </c>
      <c r="B35106" s="35" t="s">
        <v>446</v>
      </c>
      <c r="C35106" s="33">
        <v>10140.99994659</v>
      </c>
      <c r="D35106" s="35">
        <v>2293</v>
      </c>
      <c r="E35106" s="35">
        <v>16</v>
      </c>
      <c r="F35106" s="34">
        <v>11.269669153695625</v>
      </c>
      <c r="H35106" s="35" t="s">
        <v>455</v>
      </c>
      <c r="I35106" s="35">
        <v>52788</v>
      </c>
      <c r="J35106" s="35">
        <v>314</v>
      </c>
      <c r="K35106" s="35">
        <v>17</v>
      </c>
      <c r="L35106" s="36">
        <v>5.4140127388535034E-2</v>
      </c>
      <c r="M35106" s="35" t="s">
        <v>455</v>
      </c>
      <c r="N35106" s="39">
        <v>3096.3415999778726</v>
      </c>
      <c r="O35106" s="92">
        <v>44882</v>
      </c>
      <c r="P35106" s="92">
        <f t="shared" si="1267"/>
        <v>44864</v>
      </c>
      <c r="Q35106" s="92">
        <f t="shared" si="1268"/>
        <v>44877</v>
      </c>
    </row>
    <row r="35107" spans="1:17" x14ac:dyDescent="0.25">
      <c r="A35107" s="1" t="s">
        <v>727</v>
      </c>
      <c r="B35107" s="35" t="s">
        <v>448</v>
      </c>
      <c r="C35107" s="33">
        <v>15852.999984739999</v>
      </c>
      <c r="D35107" s="35">
        <v>3718</v>
      </c>
      <c r="E35107" s="35">
        <v>25</v>
      </c>
      <c r="F35107" s="34">
        <v>11.264204172290443</v>
      </c>
      <c r="H35107" s="35" t="s">
        <v>455</v>
      </c>
      <c r="I35107" s="35">
        <v>93026</v>
      </c>
      <c r="J35107" s="35">
        <v>376</v>
      </c>
      <c r="K35107" s="35">
        <v>30</v>
      </c>
      <c r="L35107" s="36">
        <v>7.9787234042553196E-2</v>
      </c>
      <c r="M35107" s="35" t="s">
        <v>455</v>
      </c>
      <c r="N35107" s="39">
        <v>2371.7908305174751</v>
      </c>
      <c r="O35107" s="92">
        <v>44882</v>
      </c>
      <c r="P35107" s="92">
        <f t="shared" si="1267"/>
        <v>44864</v>
      </c>
      <c r="Q35107" s="92">
        <f t="shared" si="1268"/>
        <v>44877</v>
      </c>
    </row>
    <row r="35108" spans="1:17" x14ac:dyDescent="0.25">
      <c r="A35108" s="1" t="s">
        <v>726</v>
      </c>
      <c r="B35108" s="35" t="s">
        <v>446</v>
      </c>
      <c r="C35108" s="33">
        <v>115553.99957275001</v>
      </c>
      <c r="D35108" s="35">
        <v>40492</v>
      </c>
      <c r="E35108" s="35">
        <v>189</v>
      </c>
      <c r="F35108" s="34">
        <v>11.682849620017461</v>
      </c>
      <c r="H35108" s="35" t="s">
        <v>455</v>
      </c>
      <c r="I35108" s="35">
        <v>584860</v>
      </c>
      <c r="J35108" s="35">
        <v>3006</v>
      </c>
      <c r="K35108" s="35">
        <v>202</v>
      </c>
      <c r="L35108" s="36">
        <v>6.7198935462408516E-2</v>
      </c>
      <c r="M35108" s="35" t="s">
        <v>455</v>
      </c>
      <c r="N35108" s="39">
        <v>2601.3811820572209</v>
      </c>
      <c r="O35108" s="92">
        <v>44882</v>
      </c>
      <c r="P35108" s="92">
        <f t="shared" si="1267"/>
        <v>44864</v>
      </c>
      <c r="Q35108" s="92">
        <f t="shared" si="1268"/>
        <v>44877</v>
      </c>
    </row>
    <row r="35109" spans="1:17" x14ac:dyDescent="0.25">
      <c r="A35109" s="1" t="s">
        <v>725</v>
      </c>
      <c r="B35109" s="35" t="s">
        <v>448</v>
      </c>
      <c r="C35109" s="33">
        <v>21002.00012207</v>
      </c>
      <c r="D35109" s="35">
        <v>7135</v>
      </c>
      <c r="E35109" s="35">
        <v>54</v>
      </c>
      <c r="F35109" s="34">
        <v>18.365597727473443</v>
      </c>
      <c r="H35109" s="35" t="s">
        <v>455</v>
      </c>
      <c r="I35109" s="35">
        <v>105668</v>
      </c>
      <c r="J35109" s="35">
        <v>707</v>
      </c>
      <c r="K35109" s="35">
        <v>78</v>
      </c>
      <c r="L35109" s="36">
        <v>0.11032531824611033</v>
      </c>
      <c r="M35109" s="35" t="s">
        <v>455</v>
      </c>
      <c r="N35109" s="39">
        <v>3366.3460427135578</v>
      </c>
      <c r="O35109" s="92">
        <v>44882</v>
      </c>
      <c r="P35109" s="92">
        <f t="shared" si="1267"/>
        <v>44864</v>
      </c>
      <c r="Q35109" s="92">
        <f t="shared" si="1268"/>
        <v>44877</v>
      </c>
    </row>
    <row r="35110" spans="1:17" x14ac:dyDescent="0.25">
      <c r="A35110" s="1" t="s">
        <v>724</v>
      </c>
      <c r="B35110" s="35" t="s">
        <v>441</v>
      </c>
      <c r="C35110" s="33">
        <v>11782.00006104</v>
      </c>
      <c r="D35110" s="35">
        <v>2400</v>
      </c>
      <c r="E35110" s="35">
        <v>12</v>
      </c>
      <c r="F35110" s="34">
        <v>7.2750199686147079</v>
      </c>
      <c r="H35110" s="35" t="s">
        <v>459</v>
      </c>
      <c r="I35110" s="35">
        <v>45252</v>
      </c>
      <c r="J35110" s="35">
        <v>273</v>
      </c>
      <c r="K35110" s="35">
        <v>13</v>
      </c>
      <c r="L35110" s="36">
        <v>4.7619047619047616E-2</v>
      </c>
      <c r="M35110" s="35" t="s">
        <v>455</v>
      </c>
      <c r="N35110" s="39">
        <v>2317.0938600037848</v>
      </c>
      <c r="O35110" s="92">
        <v>44882</v>
      </c>
      <c r="P35110" s="92">
        <f t="shared" si="1267"/>
        <v>44864</v>
      </c>
      <c r="Q35110" s="92">
        <f t="shared" si="1268"/>
        <v>44877</v>
      </c>
    </row>
    <row r="35111" spans="1:17" x14ac:dyDescent="0.25">
      <c r="A35111" s="1" t="s">
        <v>723</v>
      </c>
      <c r="B35111" s="35" t="s">
        <v>450</v>
      </c>
      <c r="C35111" s="33">
        <v>101252.99990845</v>
      </c>
      <c r="D35111" s="35">
        <v>37024</v>
      </c>
      <c r="E35111" s="35">
        <v>147</v>
      </c>
      <c r="F35111" s="34">
        <v>10.370063118617514</v>
      </c>
      <c r="H35111" s="35" t="s">
        <v>455</v>
      </c>
      <c r="I35111" s="35">
        <v>533589</v>
      </c>
      <c r="J35111" s="35">
        <v>3174</v>
      </c>
      <c r="K35111" s="35">
        <v>166</v>
      </c>
      <c r="L35111" s="36">
        <v>5.2299936988027727E-2</v>
      </c>
      <c r="M35111" s="35" t="s">
        <v>474</v>
      </c>
      <c r="N35111" s="39">
        <v>3134.7219369992372</v>
      </c>
      <c r="O35111" s="92">
        <v>44882</v>
      </c>
      <c r="P35111" s="92">
        <f t="shared" si="1267"/>
        <v>44864</v>
      </c>
      <c r="Q35111" s="92">
        <f t="shared" si="1268"/>
        <v>44877</v>
      </c>
    </row>
    <row r="35112" spans="1:17" x14ac:dyDescent="0.25">
      <c r="A35112" s="1" t="s">
        <v>722</v>
      </c>
      <c r="B35112" s="35" t="s">
        <v>450</v>
      </c>
      <c r="C35112" s="33">
        <v>13000.000038149999</v>
      </c>
      <c r="D35112" s="35">
        <v>3666</v>
      </c>
      <c r="E35112" s="35">
        <v>20</v>
      </c>
      <c r="F35112" s="34">
        <v>10.989010956762467</v>
      </c>
      <c r="H35112" s="35" t="s">
        <v>474</v>
      </c>
      <c r="I35112" s="35">
        <v>68857</v>
      </c>
      <c r="J35112" s="35">
        <v>356</v>
      </c>
      <c r="K35112" s="35">
        <v>23</v>
      </c>
      <c r="L35112" s="36">
        <v>6.4606741573033713E-2</v>
      </c>
      <c r="M35112" s="35" t="s">
        <v>459</v>
      </c>
      <c r="N35112" s="39">
        <v>2738.4615304252075</v>
      </c>
      <c r="O35112" s="92">
        <v>44882</v>
      </c>
      <c r="P35112" s="92">
        <f t="shared" si="1267"/>
        <v>44864</v>
      </c>
      <c r="Q35112" s="92">
        <f t="shared" si="1268"/>
        <v>44877</v>
      </c>
    </row>
    <row r="35113" spans="1:17" x14ac:dyDescent="0.25">
      <c r="A35113" s="1" t="s">
        <v>721</v>
      </c>
      <c r="B35113" s="35" t="s">
        <v>446</v>
      </c>
      <c r="C35113" s="33">
        <v>66263.000274659993</v>
      </c>
      <c r="D35113" s="35">
        <v>18893</v>
      </c>
      <c r="E35113" s="35">
        <v>93</v>
      </c>
      <c r="F35113" s="34">
        <v>10.024986969081562</v>
      </c>
      <c r="H35113" s="35" t="s">
        <v>455</v>
      </c>
      <c r="I35113" s="35">
        <v>399040</v>
      </c>
      <c r="J35113" s="35">
        <v>1911</v>
      </c>
      <c r="K35113" s="35">
        <v>112</v>
      </c>
      <c r="L35113" s="36">
        <v>5.8608058608058608E-2</v>
      </c>
      <c r="M35113" s="35" t="s">
        <v>459</v>
      </c>
      <c r="N35113" s="39">
        <v>2883.9623803312697</v>
      </c>
      <c r="O35113" s="92">
        <v>44882</v>
      </c>
      <c r="P35113" s="92">
        <f t="shared" si="1267"/>
        <v>44864</v>
      </c>
      <c r="Q35113" s="92">
        <f t="shared" si="1268"/>
        <v>44877</v>
      </c>
    </row>
    <row r="35114" spans="1:17" x14ac:dyDescent="0.25">
      <c r="A35114" s="1" t="s">
        <v>720</v>
      </c>
      <c r="B35114" s="35" t="s">
        <v>450</v>
      </c>
      <c r="C35114" s="33">
        <v>5395.0000228899999</v>
      </c>
      <c r="D35114" s="35">
        <v>852</v>
      </c>
      <c r="E35114" s="35">
        <v>9</v>
      </c>
      <c r="F35114" s="34">
        <v>11.915794997768627</v>
      </c>
      <c r="H35114" s="35" t="s">
        <v>455</v>
      </c>
      <c r="I35114" s="35">
        <v>25054</v>
      </c>
      <c r="J35114" s="35">
        <v>167</v>
      </c>
      <c r="K35114" s="35">
        <v>9</v>
      </c>
      <c r="L35114" s="36">
        <v>5.3892215568862277E-2</v>
      </c>
      <c r="M35114" s="35" t="s">
        <v>455</v>
      </c>
      <c r="N35114" s="39">
        <v>3095.4587449758942</v>
      </c>
      <c r="O35114" s="92">
        <v>44882</v>
      </c>
      <c r="P35114" s="92">
        <f t="shared" si="1267"/>
        <v>44864</v>
      </c>
      <c r="Q35114" s="92">
        <f t="shared" si="1268"/>
        <v>44877</v>
      </c>
    </row>
    <row r="35115" spans="1:17" x14ac:dyDescent="0.25">
      <c r="A35115" s="1" t="s">
        <v>719</v>
      </c>
      <c r="B35115" s="35" t="s">
        <v>452</v>
      </c>
      <c r="C35115" s="33">
        <v>23860.000045780002</v>
      </c>
      <c r="D35115" s="35">
        <v>5077</v>
      </c>
      <c r="E35115" s="35">
        <v>14</v>
      </c>
      <c r="F35115" s="34">
        <v>4.1911148285050626</v>
      </c>
      <c r="H35115" s="35" t="s">
        <v>455</v>
      </c>
      <c r="I35115" s="35">
        <v>100208</v>
      </c>
      <c r="J35115" s="35">
        <v>364</v>
      </c>
      <c r="K35115" s="35">
        <v>14</v>
      </c>
      <c r="L35115" s="36">
        <v>3.8461538461538464E-2</v>
      </c>
      <c r="M35115" s="35" t="s">
        <v>455</v>
      </c>
      <c r="N35115" s="39">
        <v>1525.5657975758422</v>
      </c>
      <c r="O35115" s="92">
        <v>44882</v>
      </c>
      <c r="P35115" s="92">
        <f t="shared" si="1267"/>
        <v>44864</v>
      </c>
      <c r="Q35115" s="92">
        <f t="shared" si="1268"/>
        <v>44877</v>
      </c>
    </row>
    <row r="35116" spans="1:17" x14ac:dyDescent="0.25">
      <c r="A35116" s="1" t="s">
        <v>718</v>
      </c>
      <c r="B35116" s="35" t="s">
        <v>450</v>
      </c>
      <c r="C35116" s="33">
        <v>20441.000061039998</v>
      </c>
      <c r="D35116" s="35">
        <v>4598</v>
      </c>
      <c r="E35116" s="35">
        <v>21</v>
      </c>
      <c r="F35116" s="34">
        <v>7.3381928257950539</v>
      </c>
      <c r="H35116" s="35" t="s">
        <v>455</v>
      </c>
      <c r="I35116" s="35">
        <v>120112</v>
      </c>
      <c r="J35116" s="35">
        <v>580</v>
      </c>
      <c r="K35116" s="35">
        <v>24</v>
      </c>
      <c r="L35116" s="36">
        <v>4.1379310344827586E-2</v>
      </c>
      <c r="M35116" s="35" t="s">
        <v>455</v>
      </c>
      <c r="N35116" s="39">
        <v>2837.4345593074213</v>
      </c>
      <c r="O35116" s="92">
        <v>44882</v>
      </c>
      <c r="P35116" s="92">
        <f t="shared" si="1267"/>
        <v>44864</v>
      </c>
      <c r="Q35116" s="92">
        <f t="shared" si="1268"/>
        <v>44877</v>
      </c>
    </row>
    <row r="35117" spans="1:17" x14ac:dyDescent="0.25">
      <c r="A35117" s="1" t="s">
        <v>717</v>
      </c>
      <c r="B35117" s="35" t="s">
        <v>443</v>
      </c>
      <c r="C35117" s="33">
        <v>5346.9999809299998</v>
      </c>
      <c r="D35117" s="35">
        <v>1450</v>
      </c>
      <c r="E35117" s="35">
        <v>5</v>
      </c>
      <c r="F35117" s="34">
        <v>6.6793128561174893</v>
      </c>
      <c r="H35117" s="35" t="s">
        <v>455</v>
      </c>
      <c r="I35117" s="35">
        <v>48066</v>
      </c>
      <c r="J35117" s="35">
        <v>145</v>
      </c>
      <c r="K35117" s="35">
        <v>7</v>
      </c>
      <c r="L35117" s="36">
        <v>4.8275862068965517E-2</v>
      </c>
      <c r="M35117" s="35" t="s">
        <v>474</v>
      </c>
      <c r="N35117" s="39">
        <v>2711.8010195837005</v>
      </c>
      <c r="O35117" s="92">
        <v>44882</v>
      </c>
      <c r="P35117" s="92">
        <f t="shared" si="1267"/>
        <v>44864</v>
      </c>
      <c r="Q35117" s="92">
        <f t="shared" si="1268"/>
        <v>44877</v>
      </c>
    </row>
    <row r="35118" spans="1:17" x14ac:dyDescent="0.25">
      <c r="A35118" s="1" t="s">
        <v>716</v>
      </c>
      <c r="B35118" s="35" t="s">
        <v>446</v>
      </c>
      <c r="C35118" s="33">
        <v>41792.999755860001</v>
      </c>
      <c r="D35118" s="35">
        <v>12659</v>
      </c>
      <c r="E35118" s="35">
        <v>57</v>
      </c>
      <c r="F35118" s="34">
        <v>9.7418912143479144</v>
      </c>
      <c r="H35118" s="35" t="s">
        <v>455</v>
      </c>
      <c r="I35118" s="35">
        <v>211644</v>
      </c>
      <c r="J35118" s="35">
        <v>1022</v>
      </c>
      <c r="K35118" s="35">
        <v>60</v>
      </c>
      <c r="L35118" s="36">
        <v>5.8708414872798431E-2</v>
      </c>
      <c r="M35118" s="35" t="s">
        <v>455</v>
      </c>
      <c r="N35118" s="39">
        <v>2445.3856051735083</v>
      </c>
      <c r="O35118" s="92">
        <v>44882</v>
      </c>
      <c r="P35118" s="92">
        <f t="shared" si="1267"/>
        <v>44864</v>
      </c>
      <c r="Q35118" s="92">
        <f t="shared" si="1268"/>
        <v>44877</v>
      </c>
    </row>
    <row r="35119" spans="1:17" x14ac:dyDescent="0.25">
      <c r="A35119" s="1" t="s">
        <v>715</v>
      </c>
      <c r="B35119" s="35" t="s">
        <v>443</v>
      </c>
      <c r="C35119" s="33">
        <v>25825</v>
      </c>
      <c r="D35119" s="35">
        <v>5221</v>
      </c>
      <c r="E35119" s="35">
        <v>35</v>
      </c>
      <c r="F35119" s="34">
        <v>9.6805421103581804</v>
      </c>
      <c r="H35119" s="35" t="s">
        <v>474</v>
      </c>
      <c r="I35119" s="35">
        <v>92696</v>
      </c>
      <c r="J35119" s="35">
        <v>577</v>
      </c>
      <c r="K35119" s="35">
        <v>36</v>
      </c>
      <c r="L35119" s="36">
        <v>6.2391681109185443E-2</v>
      </c>
      <c r="M35119" s="35" t="s">
        <v>474</v>
      </c>
      <c r="N35119" s="39">
        <v>2234.2691190706682</v>
      </c>
      <c r="O35119" s="92">
        <v>44882</v>
      </c>
      <c r="P35119" s="92">
        <f t="shared" si="1267"/>
        <v>44864</v>
      </c>
      <c r="Q35119" s="92">
        <f t="shared" si="1268"/>
        <v>44877</v>
      </c>
    </row>
    <row r="35120" spans="1:17" x14ac:dyDescent="0.25">
      <c r="A35120" s="1" t="s">
        <v>714</v>
      </c>
      <c r="B35120" s="35" t="s">
        <v>454</v>
      </c>
      <c r="C35120" s="33">
        <v>15060.00006104</v>
      </c>
      <c r="D35120" s="35">
        <v>3194</v>
      </c>
      <c r="E35120" s="35">
        <v>31</v>
      </c>
      <c r="F35120" s="34">
        <v>14.703092332742012</v>
      </c>
      <c r="H35120" s="35" t="s">
        <v>455</v>
      </c>
      <c r="I35120" s="35">
        <v>64433</v>
      </c>
      <c r="J35120" s="35">
        <v>504</v>
      </c>
      <c r="K35120" s="35">
        <v>39</v>
      </c>
      <c r="L35120" s="36">
        <v>7.7380952380952384E-2</v>
      </c>
      <c r="M35120" s="35" t="s">
        <v>455</v>
      </c>
      <c r="N35120" s="39">
        <v>3346.6135322525042</v>
      </c>
      <c r="O35120" s="92">
        <v>44882</v>
      </c>
      <c r="P35120" s="92">
        <f t="shared" si="1267"/>
        <v>44864</v>
      </c>
      <c r="Q35120" s="92">
        <f t="shared" si="1268"/>
        <v>44877</v>
      </c>
    </row>
    <row r="35121" spans="1:17" x14ac:dyDescent="0.25">
      <c r="A35121" s="1" t="s">
        <v>713</v>
      </c>
      <c r="B35121" s="35" t="s">
        <v>443</v>
      </c>
      <c r="C35121" s="33">
        <v>6507.9999694799999</v>
      </c>
      <c r="D35121" s="35">
        <v>1534</v>
      </c>
      <c r="E35121" s="35">
        <v>5</v>
      </c>
      <c r="F35121" s="34">
        <v>5.4877513647467557</v>
      </c>
      <c r="H35121" s="35" t="s">
        <v>455</v>
      </c>
      <c r="I35121" s="35">
        <v>28179</v>
      </c>
      <c r="J35121" s="35">
        <v>155</v>
      </c>
      <c r="K35121" s="35">
        <v>5</v>
      </c>
      <c r="L35121" s="36">
        <v>3.2258064516129031E-2</v>
      </c>
      <c r="M35121" s="35" t="s">
        <v>455</v>
      </c>
      <c r="N35121" s="39">
        <v>2381.6840923000923</v>
      </c>
      <c r="O35121" s="92">
        <v>44882</v>
      </c>
      <c r="P35121" s="92">
        <f t="shared" si="1267"/>
        <v>44864</v>
      </c>
      <c r="Q35121" s="92">
        <f t="shared" si="1268"/>
        <v>44877</v>
      </c>
    </row>
    <row r="35122" spans="1:17" x14ac:dyDescent="0.25">
      <c r="A35122" s="1" t="s">
        <v>712</v>
      </c>
      <c r="B35122" s="35" t="s">
        <v>446</v>
      </c>
      <c r="C35122" s="33">
        <v>10746.00004578</v>
      </c>
      <c r="D35122" s="35">
        <v>2109</v>
      </c>
      <c r="E35122" s="35">
        <v>13</v>
      </c>
      <c r="F35122" s="34">
        <v>8.6410890062864141</v>
      </c>
      <c r="H35122" s="35" t="s">
        <v>455</v>
      </c>
      <c r="I35122" s="35">
        <v>52047</v>
      </c>
      <c r="J35122" s="35">
        <v>267</v>
      </c>
      <c r="K35122" s="35">
        <v>14</v>
      </c>
      <c r="L35122" s="36">
        <v>5.2434456928838954E-2</v>
      </c>
      <c r="M35122" s="35" t="s">
        <v>455</v>
      </c>
      <c r="N35122" s="39">
        <v>2484.6454388845091</v>
      </c>
      <c r="O35122" s="92">
        <v>44882</v>
      </c>
      <c r="P35122" s="92">
        <f t="shared" si="1267"/>
        <v>44864</v>
      </c>
      <c r="Q35122" s="92">
        <f t="shared" si="1268"/>
        <v>44877</v>
      </c>
    </row>
    <row r="35123" spans="1:17" x14ac:dyDescent="0.25">
      <c r="A35123" s="1" t="s">
        <v>711</v>
      </c>
      <c r="B35123" s="35" t="s">
        <v>444</v>
      </c>
      <c r="C35123" s="33">
        <v>12799.00004578</v>
      </c>
      <c r="D35123" s="35">
        <v>2204</v>
      </c>
      <c r="E35123" s="35">
        <v>11</v>
      </c>
      <c r="F35123" s="34">
        <v>6.1388724345957488</v>
      </c>
      <c r="H35123" s="35" t="s">
        <v>455</v>
      </c>
      <c r="I35123" s="35">
        <v>64950</v>
      </c>
      <c r="J35123" s="35">
        <v>316</v>
      </c>
      <c r="K35123" s="35">
        <v>12</v>
      </c>
      <c r="L35123" s="36">
        <v>3.7974683544303799E-2</v>
      </c>
      <c r="M35123" s="35" t="s">
        <v>455</v>
      </c>
      <c r="N35123" s="39">
        <v>2468.9428773319628</v>
      </c>
      <c r="O35123" s="92">
        <v>44882</v>
      </c>
      <c r="P35123" s="92">
        <f t="shared" si="1267"/>
        <v>44864</v>
      </c>
      <c r="Q35123" s="92">
        <f t="shared" si="1268"/>
        <v>44877</v>
      </c>
    </row>
    <row r="35124" spans="1:17" x14ac:dyDescent="0.25">
      <c r="A35124" s="1" t="s">
        <v>710</v>
      </c>
      <c r="B35124" s="35" t="s">
        <v>446</v>
      </c>
      <c r="C35124" s="33">
        <v>59658.999572749999</v>
      </c>
      <c r="D35124" s="35">
        <v>17317</v>
      </c>
      <c r="E35124" s="35">
        <v>83</v>
      </c>
      <c r="F35124" s="34">
        <v>9.9374301799042861</v>
      </c>
      <c r="H35124" s="35" t="s">
        <v>455</v>
      </c>
      <c r="I35124" s="35">
        <v>641102</v>
      </c>
      <c r="J35124" s="35">
        <v>1923</v>
      </c>
      <c r="K35124" s="35">
        <v>94</v>
      </c>
      <c r="L35124" s="36">
        <v>4.8881955278211126E-2</v>
      </c>
      <c r="M35124" s="35" t="s">
        <v>455</v>
      </c>
      <c r="N35124" s="39">
        <v>3223.3192205226901</v>
      </c>
      <c r="O35124" s="92">
        <v>44882</v>
      </c>
      <c r="P35124" s="92">
        <f t="shared" si="1267"/>
        <v>44864</v>
      </c>
      <c r="Q35124" s="92">
        <f t="shared" si="1268"/>
        <v>44877</v>
      </c>
    </row>
    <row r="35125" spans="1:17" x14ac:dyDescent="0.25">
      <c r="A35125" s="1" t="s">
        <v>709</v>
      </c>
      <c r="B35125" s="35" t="s">
        <v>444</v>
      </c>
      <c r="C35125" s="33">
        <v>13114.99995422</v>
      </c>
      <c r="D35125" s="35">
        <v>2661</v>
      </c>
      <c r="E35125" s="35">
        <v>19</v>
      </c>
      <c r="F35125" s="34">
        <v>10.34802029645582</v>
      </c>
      <c r="H35125" s="35" t="s">
        <v>474</v>
      </c>
      <c r="I35125" s="35">
        <v>59734</v>
      </c>
      <c r="J35125" s="35">
        <v>341</v>
      </c>
      <c r="K35125" s="35">
        <v>21</v>
      </c>
      <c r="L35125" s="36">
        <v>6.1583577712609971E-2</v>
      </c>
      <c r="M35125" s="35" t="s">
        <v>474</v>
      </c>
      <c r="N35125" s="39">
        <v>2600.0762576463203</v>
      </c>
      <c r="O35125" s="92">
        <v>44882</v>
      </c>
      <c r="P35125" s="92">
        <f t="shared" si="1267"/>
        <v>44864</v>
      </c>
      <c r="Q35125" s="92">
        <f t="shared" si="1268"/>
        <v>44877</v>
      </c>
    </row>
    <row r="35126" spans="1:17" x14ac:dyDescent="0.25">
      <c r="A35126" s="1" t="s">
        <v>708</v>
      </c>
      <c r="B35126" s="35" t="s">
        <v>446</v>
      </c>
      <c r="C35126" s="33">
        <v>29816.99987793</v>
      </c>
      <c r="D35126" s="35">
        <v>7399</v>
      </c>
      <c r="E35126" s="35">
        <v>44</v>
      </c>
      <c r="F35126" s="34">
        <v>10.540487492785712</v>
      </c>
      <c r="H35126" s="35" t="s">
        <v>474</v>
      </c>
      <c r="I35126" s="35">
        <v>192894</v>
      </c>
      <c r="J35126" s="35">
        <v>720</v>
      </c>
      <c r="K35126" s="35">
        <v>55</v>
      </c>
      <c r="L35126" s="36">
        <v>7.6388888888888895E-2</v>
      </c>
      <c r="M35126" s="35" t="s">
        <v>474</v>
      </c>
      <c r="N35126" s="39">
        <v>2414.7298619836361</v>
      </c>
      <c r="O35126" s="92">
        <v>44882</v>
      </c>
      <c r="P35126" s="92">
        <f t="shared" si="1267"/>
        <v>44864</v>
      </c>
      <c r="Q35126" s="92">
        <f t="shared" si="1268"/>
        <v>44877</v>
      </c>
    </row>
    <row r="35127" spans="1:17" x14ac:dyDescent="0.25">
      <c r="A35127" s="1" t="s">
        <v>707</v>
      </c>
      <c r="B35127" s="35" t="s">
        <v>441</v>
      </c>
      <c r="C35127" s="33">
        <v>6228.0000076300003</v>
      </c>
      <c r="D35127" s="35">
        <v>1212</v>
      </c>
      <c r="E35127" s="35">
        <v>14</v>
      </c>
      <c r="F35127" s="34">
        <v>16.056518927021319</v>
      </c>
      <c r="H35127" s="35" t="s">
        <v>474</v>
      </c>
      <c r="I35127" s="35">
        <v>23593</v>
      </c>
      <c r="J35127" s="35">
        <v>157</v>
      </c>
      <c r="K35127" s="35">
        <v>15</v>
      </c>
      <c r="L35127" s="36">
        <v>9.5541401273885357E-2</v>
      </c>
      <c r="M35127" s="35" t="s">
        <v>474</v>
      </c>
      <c r="N35127" s="39">
        <v>2520.8734715423466</v>
      </c>
      <c r="O35127" s="92">
        <v>44882</v>
      </c>
      <c r="P35127" s="92">
        <f t="shared" si="1267"/>
        <v>44864</v>
      </c>
      <c r="Q35127" s="92">
        <f t="shared" si="1268"/>
        <v>44877</v>
      </c>
    </row>
    <row r="35128" spans="1:17" x14ac:dyDescent="0.25">
      <c r="A35128" s="1" t="s">
        <v>706</v>
      </c>
      <c r="B35128" s="35" t="s">
        <v>450</v>
      </c>
      <c r="C35128" s="33">
        <v>6722.9999580399999</v>
      </c>
      <c r="D35128" s="35">
        <v>1172</v>
      </c>
      <c r="E35128" s="35">
        <v>5</v>
      </c>
      <c r="F35128" s="34">
        <v>5.3122543413934116</v>
      </c>
      <c r="H35128" s="35" t="s">
        <v>459</v>
      </c>
      <c r="I35128" s="35">
        <v>24662</v>
      </c>
      <c r="J35128" s="35">
        <v>126</v>
      </c>
      <c r="K35128" s="35">
        <v>5</v>
      </c>
      <c r="L35128" s="36">
        <v>3.968253968253968E-2</v>
      </c>
      <c r="M35128" s="35" t="s">
        <v>455</v>
      </c>
      <c r="N35128" s="39">
        <v>1874.1633316435957</v>
      </c>
      <c r="O35128" s="92">
        <v>44882</v>
      </c>
      <c r="P35128" s="92">
        <f t="shared" si="1267"/>
        <v>44864</v>
      </c>
      <c r="Q35128" s="92">
        <f t="shared" si="1268"/>
        <v>44877</v>
      </c>
    </row>
    <row r="35129" spans="1:17" x14ac:dyDescent="0.25">
      <c r="A35129" s="1" t="s">
        <v>705</v>
      </c>
      <c r="B35129" s="35" t="s">
        <v>450</v>
      </c>
      <c r="C35129" s="33">
        <v>53059.00027466</v>
      </c>
      <c r="D35129" s="35">
        <v>18807</v>
      </c>
      <c r="E35129" s="35">
        <v>80</v>
      </c>
      <c r="F35129" s="34">
        <v>10.769682211699626</v>
      </c>
      <c r="H35129" s="35" t="s">
        <v>455</v>
      </c>
      <c r="I35129" s="35">
        <v>270754</v>
      </c>
      <c r="J35129" s="35">
        <v>1489</v>
      </c>
      <c r="K35129" s="35">
        <v>85</v>
      </c>
      <c r="L35129" s="36">
        <v>5.7085292142377432E-2</v>
      </c>
      <c r="M35129" s="35" t="s">
        <v>455</v>
      </c>
      <c r="N35129" s="39">
        <v>2806.30994231363</v>
      </c>
      <c r="O35129" s="92">
        <v>44882</v>
      </c>
      <c r="P35129" s="92">
        <f t="shared" si="1267"/>
        <v>44864</v>
      </c>
      <c r="Q35129" s="92">
        <f t="shared" si="1268"/>
        <v>44877</v>
      </c>
    </row>
    <row r="35130" spans="1:17" x14ac:dyDescent="0.25">
      <c r="A35130" s="1" t="s">
        <v>704</v>
      </c>
      <c r="B35130" s="35" t="s">
        <v>443</v>
      </c>
      <c r="C35130" s="33">
        <v>24244.99987793</v>
      </c>
      <c r="D35130" s="35">
        <v>6343</v>
      </c>
      <c r="E35130" s="35">
        <v>32</v>
      </c>
      <c r="F35130" s="34">
        <v>9.4275697967519907</v>
      </c>
      <c r="H35130" s="35" t="s">
        <v>455</v>
      </c>
      <c r="I35130" s="35">
        <v>112601</v>
      </c>
      <c r="J35130" s="35">
        <v>686</v>
      </c>
      <c r="K35130" s="35">
        <v>33</v>
      </c>
      <c r="L35130" s="36">
        <v>4.8104956268221574E-2</v>
      </c>
      <c r="M35130" s="35" t="s">
        <v>455</v>
      </c>
      <c r="N35130" s="39">
        <v>2829.4493852501914</v>
      </c>
      <c r="O35130" s="92">
        <v>44882</v>
      </c>
      <c r="P35130" s="92">
        <f t="shared" si="1267"/>
        <v>44864</v>
      </c>
      <c r="Q35130" s="92">
        <f t="shared" si="1268"/>
        <v>44877</v>
      </c>
    </row>
    <row r="35131" spans="1:17" x14ac:dyDescent="0.25">
      <c r="A35131" s="1" t="s">
        <v>703</v>
      </c>
      <c r="B35131" s="35" t="s">
        <v>447</v>
      </c>
      <c r="C35131" s="33">
        <v>384.99999689999999</v>
      </c>
      <c r="D35131" s="35">
        <v>35</v>
      </c>
      <c r="E35131" s="35">
        <v>0</v>
      </c>
      <c r="F35131" s="34">
        <v>0</v>
      </c>
      <c r="H35131" s="35" t="s">
        <v>455</v>
      </c>
      <c r="I35131" s="35">
        <v>835</v>
      </c>
      <c r="J35131" s="35">
        <v>1</v>
      </c>
      <c r="K35131" s="35">
        <v>0</v>
      </c>
      <c r="L35131" s="36">
        <v>0</v>
      </c>
      <c r="M35131" s="35" t="s">
        <v>455</v>
      </c>
      <c r="N35131" s="39">
        <v>259.74026183167484</v>
      </c>
      <c r="O35131" s="92">
        <v>44882</v>
      </c>
      <c r="P35131" s="92">
        <f t="shared" si="1267"/>
        <v>44864</v>
      </c>
      <c r="Q35131" s="92">
        <f t="shared" si="1268"/>
        <v>44877</v>
      </c>
    </row>
    <row r="35132" spans="1:17" x14ac:dyDescent="0.25">
      <c r="A35132" s="1" t="s">
        <v>702</v>
      </c>
      <c r="B35132" s="35" t="s">
        <v>450</v>
      </c>
      <c r="C35132" s="33">
        <v>9778.9999847399995</v>
      </c>
      <c r="D35132" s="35">
        <v>3587</v>
      </c>
      <c r="E35132" s="35">
        <v>19</v>
      </c>
      <c r="F35132" s="34">
        <v>13.878135384606407</v>
      </c>
      <c r="H35132" s="35" t="s">
        <v>455</v>
      </c>
      <c r="I35132" s="35">
        <v>55615</v>
      </c>
      <c r="J35132" s="35">
        <v>262</v>
      </c>
      <c r="K35132" s="35">
        <v>21</v>
      </c>
      <c r="L35132" s="36">
        <v>8.0152671755725186E-2</v>
      </c>
      <c r="M35132" s="35" t="s">
        <v>455</v>
      </c>
      <c r="N35132" s="39">
        <v>2679.2105574071743</v>
      </c>
      <c r="O35132" s="92">
        <v>44882</v>
      </c>
      <c r="P35132" s="92">
        <f t="shared" si="1267"/>
        <v>44864</v>
      </c>
      <c r="Q35132" s="92">
        <f t="shared" si="1268"/>
        <v>44877</v>
      </c>
    </row>
    <row r="35133" spans="1:17" x14ac:dyDescent="0.25">
      <c r="A35133" s="1" t="s">
        <v>701</v>
      </c>
      <c r="B35133" s="35" t="s">
        <v>441</v>
      </c>
      <c r="C35133" s="33">
        <v>30378.999893190001</v>
      </c>
      <c r="D35133" s="35">
        <v>8095</v>
      </c>
      <c r="E35133" s="35">
        <v>74</v>
      </c>
      <c r="F35133" s="34">
        <v>17.399237316232959</v>
      </c>
      <c r="H35133" s="35" t="s">
        <v>474</v>
      </c>
      <c r="I35133" s="35">
        <v>134543</v>
      </c>
      <c r="J35133" s="35">
        <v>1056</v>
      </c>
      <c r="K35133" s="35">
        <v>82</v>
      </c>
      <c r="L35133" s="36">
        <v>7.7651515151515152E-2</v>
      </c>
      <c r="M35133" s="35" t="s">
        <v>474</v>
      </c>
      <c r="N35133" s="39">
        <v>3476.0854659890283</v>
      </c>
      <c r="O35133" s="92">
        <v>44882</v>
      </c>
      <c r="P35133" s="92">
        <f t="shared" si="1267"/>
        <v>44864</v>
      </c>
      <c r="Q35133" s="92">
        <f t="shared" si="1268"/>
        <v>44877</v>
      </c>
    </row>
    <row r="35134" spans="1:17" x14ac:dyDescent="0.25">
      <c r="A35134" s="1" t="s">
        <v>700</v>
      </c>
      <c r="B35134" s="35" t="s">
        <v>441</v>
      </c>
      <c r="C35134" s="33">
        <v>13831.000015260001</v>
      </c>
      <c r="D35134" s="35">
        <v>3549</v>
      </c>
      <c r="E35134" s="35">
        <v>15</v>
      </c>
      <c r="F35134" s="34">
        <v>7.7465734238048176</v>
      </c>
      <c r="H35134" s="35" t="s">
        <v>455</v>
      </c>
      <c r="I35134" s="35">
        <v>63710</v>
      </c>
      <c r="J35134" s="35">
        <v>291</v>
      </c>
      <c r="K35134" s="35">
        <v>16</v>
      </c>
      <c r="L35134" s="36">
        <v>5.4982817869415807E-2</v>
      </c>
      <c r="M35134" s="35" t="s">
        <v>455</v>
      </c>
      <c r="N35134" s="39">
        <v>2103.9693419053883</v>
      </c>
      <c r="O35134" s="92">
        <v>44882</v>
      </c>
      <c r="P35134" s="92">
        <f t="shared" si="1267"/>
        <v>44864</v>
      </c>
      <c r="Q35134" s="92">
        <f t="shared" si="1268"/>
        <v>44877</v>
      </c>
    </row>
    <row r="35135" spans="1:17" x14ac:dyDescent="0.25">
      <c r="A35135" s="1" t="s">
        <v>699</v>
      </c>
      <c r="B35135" s="35" t="s">
        <v>444</v>
      </c>
      <c r="C35135" s="33">
        <v>8460.00005341</v>
      </c>
      <c r="D35135" s="35">
        <v>1477</v>
      </c>
      <c r="E35135" s="35">
        <v>16</v>
      </c>
      <c r="F35135" s="34">
        <v>13.508949593877222</v>
      </c>
      <c r="H35135" s="35" t="s">
        <v>474</v>
      </c>
      <c r="I35135" s="35">
        <v>33944</v>
      </c>
      <c r="J35135" s="35">
        <v>217</v>
      </c>
      <c r="K35135" s="35">
        <v>19</v>
      </c>
      <c r="L35135" s="36">
        <v>8.755760368663594E-2</v>
      </c>
      <c r="M35135" s="35" t="s">
        <v>474</v>
      </c>
      <c r="N35135" s="39">
        <v>2565.0118041374371</v>
      </c>
      <c r="O35135" s="92">
        <v>44882</v>
      </c>
      <c r="P35135" s="92">
        <f t="shared" si="1267"/>
        <v>44864</v>
      </c>
      <c r="Q35135" s="92">
        <f t="shared" si="1268"/>
        <v>44877</v>
      </c>
    </row>
    <row r="35136" spans="1:17" x14ac:dyDescent="0.25">
      <c r="A35136" s="1" t="s">
        <v>698</v>
      </c>
      <c r="B35136" s="35" t="s">
        <v>441</v>
      </c>
      <c r="C35136" s="33">
        <v>3174.0000066799998</v>
      </c>
      <c r="D35136" s="35">
        <v>712</v>
      </c>
      <c r="E35136" s="35" t="s">
        <v>487</v>
      </c>
      <c r="F35136" s="34">
        <v>9.0017103060167436</v>
      </c>
      <c r="H35136" s="35" t="s">
        <v>474</v>
      </c>
      <c r="I35136" s="35">
        <v>11988</v>
      </c>
      <c r="J35136" s="35">
        <v>79</v>
      </c>
      <c r="K35136" s="35">
        <v>4</v>
      </c>
      <c r="L35136" s="36">
        <v>5.0632911392405063E-2</v>
      </c>
      <c r="M35136" s="35" t="s">
        <v>474</v>
      </c>
      <c r="N35136" s="39">
        <v>2488.97289961363</v>
      </c>
      <c r="O35136" s="92">
        <v>44882</v>
      </c>
      <c r="P35136" s="92">
        <f t="shared" si="1267"/>
        <v>44864</v>
      </c>
      <c r="Q35136" s="92">
        <f t="shared" si="1268"/>
        <v>44877</v>
      </c>
    </row>
    <row r="35137" spans="1:17" x14ac:dyDescent="0.25">
      <c r="A35137" s="1" t="s">
        <v>697</v>
      </c>
      <c r="B35137" s="35" t="s">
        <v>444</v>
      </c>
      <c r="C35137" s="33">
        <v>28630.000030520001</v>
      </c>
      <c r="D35137" s="35">
        <v>6904</v>
      </c>
      <c r="E35137" s="35">
        <v>22</v>
      </c>
      <c r="F35137" s="34">
        <v>5.4887480606126635</v>
      </c>
      <c r="H35137" s="35" t="s">
        <v>474</v>
      </c>
      <c r="I35137" s="35">
        <v>212310</v>
      </c>
      <c r="J35137" s="35">
        <v>731</v>
      </c>
      <c r="K35137" s="35">
        <v>26</v>
      </c>
      <c r="L35137" s="36">
        <v>3.5567715458276333E-2</v>
      </c>
      <c r="M35137" s="35" t="s">
        <v>474</v>
      </c>
      <c r="N35137" s="39">
        <v>2553.2658023777271</v>
      </c>
      <c r="O35137" s="92">
        <v>44882</v>
      </c>
      <c r="P35137" s="92">
        <f t="shared" si="1267"/>
        <v>44864</v>
      </c>
      <c r="Q35137" s="92">
        <f t="shared" si="1268"/>
        <v>44877</v>
      </c>
    </row>
    <row r="35138" spans="1:17" x14ac:dyDescent="0.25">
      <c r="A35138" s="1" t="s">
        <v>696</v>
      </c>
      <c r="B35138" s="35" t="s">
        <v>449</v>
      </c>
      <c r="C35138" s="33">
        <v>118.00000101000001</v>
      </c>
      <c r="D35138" s="35">
        <v>14</v>
      </c>
      <c r="E35138" s="35" t="s">
        <v>487</v>
      </c>
      <c r="F35138" s="34">
        <v>60.532687133212953</v>
      </c>
      <c r="H35138" s="35" t="s">
        <v>459</v>
      </c>
      <c r="I35138" s="35">
        <v>237</v>
      </c>
      <c r="J35138" s="35">
        <v>4</v>
      </c>
      <c r="K35138" s="35">
        <v>1</v>
      </c>
      <c r="L35138" s="36">
        <v>0.25</v>
      </c>
      <c r="M35138" s="35" t="s">
        <v>455</v>
      </c>
      <c r="N35138" s="39">
        <v>3389.8304794599253</v>
      </c>
      <c r="O35138" s="92">
        <v>44882</v>
      </c>
      <c r="P35138" s="92">
        <f t="shared" si="1267"/>
        <v>44864</v>
      </c>
      <c r="Q35138" s="92">
        <f t="shared" si="1268"/>
        <v>44877</v>
      </c>
    </row>
    <row r="35139" spans="1:17" x14ac:dyDescent="0.25">
      <c r="A35139" s="1" t="s">
        <v>695</v>
      </c>
      <c r="B35139" s="35" t="s">
        <v>448</v>
      </c>
      <c r="C35139" s="33">
        <v>8149.9999351500001</v>
      </c>
      <c r="D35139" s="35">
        <v>2189</v>
      </c>
      <c r="E35139" s="35">
        <v>18</v>
      </c>
      <c r="F35139" s="34">
        <v>15.775635533064854</v>
      </c>
      <c r="H35139" s="35" t="s">
        <v>455</v>
      </c>
      <c r="I35139" s="35">
        <v>34930</v>
      </c>
      <c r="J35139" s="35">
        <v>241</v>
      </c>
      <c r="K35139" s="35">
        <v>22</v>
      </c>
      <c r="L35139" s="36">
        <v>9.1286307053941904E-2</v>
      </c>
      <c r="M35139" s="35" t="s">
        <v>474</v>
      </c>
      <c r="N35139" s="39">
        <v>2957.0552382533783</v>
      </c>
      <c r="O35139" s="92">
        <v>44882</v>
      </c>
      <c r="P35139" s="92">
        <f t="shared" si="1267"/>
        <v>44864</v>
      </c>
      <c r="Q35139" s="92">
        <f t="shared" si="1268"/>
        <v>44877</v>
      </c>
    </row>
    <row r="35140" spans="1:17" x14ac:dyDescent="0.25">
      <c r="A35140" s="1" t="s">
        <v>694</v>
      </c>
      <c r="B35140" s="35" t="s">
        <v>449</v>
      </c>
      <c r="C35140" s="33">
        <v>8580.0000076300003</v>
      </c>
      <c r="D35140" s="35">
        <v>1725</v>
      </c>
      <c r="E35140" s="35">
        <v>14</v>
      </c>
      <c r="F35140" s="34">
        <v>11.655011644647116</v>
      </c>
      <c r="H35140" s="35" t="s">
        <v>459</v>
      </c>
      <c r="I35140" s="35">
        <v>45200</v>
      </c>
      <c r="J35140" s="35">
        <v>285</v>
      </c>
      <c r="K35140" s="35">
        <v>15</v>
      </c>
      <c r="L35140" s="36">
        <v>5.2631578947368418E-2</v>
      </c>
      <c r="M35140" s="35" t="s">
        <v>455</v>
      </c>
      <c r="N35140" s="39">
        <v>3321.6783187244282</v>
      </c>
      <c r="O35140" s="92">
        <v>44882</v>
      </c>
      <c r="P35140" s="92">
        <f t="shared" si="1267"/>
        <v>44864</v>
      </c>
      <c r="Q35140" s="92">
        <f t="shared" si="1268"/>
        <v>44877</v>
      </c>
    </row>
    <row r="35141" spans="1:17" x14ac:dyDescent="0.25">
      <c r="A35141" s="1" t="s">
        <v>693</v>
      </c>
      <c r="B35141" s="35" t="s">
        <v>453</v>
      </c>
      <c r="C35141" s="33">
        <v>1094.99999619</v>
      </c>
      <c r="D35141" s="35">
        <v>146</v>
      </c>
      <c r="E35141" s="35" t="s">
        <v>487</v>
      </c>
      <c r="F35141" s="34">
        <v>6.5231572307857277</v>
      </c>
      <c r="H35141" s="35" t="s">
        <v>474</v>
      </c>
      <c r="I35141" s="35">
        <v>4118</v>
      </c>
      <c r="J35141" s="35">
        <v>45</v>
      </c>
      <c r="K35141" s="35">
        <v>1</v>
      </c>
      <c r="L35141" s="36">
        <v>2.2222222222222223E-2</v>
      </c>
      <c r="M35141" s="35" t="s">
        <v>474</v>
      </c>
      <c r="N35141" s="39">
        <v>4109.5890553950085</v>
      </c>
      <c r="O35141" s="92">
        <v>44882</v>
      </c>
      <c r="P35141" s="92">
        <f t="shared" si="1267"/>
        <v>44864</v>
      </c>
      <c r="Q35141" s="92">
        <f t="shared" si="1268"/>
        <v>44877</v>
      </c>
    </row>
    <row r="35142" spans="1:17" x14ac:dyDescent="0.25">
      <c r="A35142" s="1" t="s">
        <v>692</v>
      </c>
      <c r="B35142" s="35" t="s">
        <v>448</v>
      </c>
      <c r="C35142" s="33">
        <v>818.99999522999997</v>
      </c>
      <c r="D35142" s="35">
        <v>89</v>
      </c>
      <c r="E35142" s="35" t="s">
        <v>487</v>
      </c>
      <c r="F35142" s="34">
        <v>8.7214373436610479</v>
      </c>
      <c r="H35142" s="35" t="s">
        <v>474</v>
      </c>
      <c r="I35142" s="35">
        <v>1497</v>
      </c>
      <c r="J35142" s="35">
        <v>9</v>
      </c>
      <c r="K35142" s="35">
        <v>1</v>
      </c>
      <c r="L35142" s="36">
        <v>0.1111111111111111</v>
      </c>
      <c r="M35142" s="35" t="s">
        <v>474</v>
      </c>
      <c r="N35142" s="39">
        <v>1098.9011053012923</v>
      </c>
      <c r="O35142" s="92">
        <v>44882</v>
      </c>
      <c r="P35142" s="92">
        <f t="shared" ref="P35142:P35205" si="1269">O35142-18</f>
        <v>44864</v>
      </c>
      <c r="Q35142" s="92">
        <f t="shared" ref="Q35142:Q35205" si="1270">O35142-5</f>
        <v>44877</v>
      </c>
    </row>
    <row r="35143" spans="1:17" x14ac:dyDescent="0.25">
      <c r="A35143" s="1" t="s">
        <v>691</v>
      </c>
      <c r="B35143" s="35" t="s">
        <v>453</v>
      </c>
      <c r="C35143" s="33">
        <v>159.99999973000001</v>
      </c>
      <c r="D35143" s="35">
        <v>21</v>
      </c>
      <c r="E35143" s="35">
        <v>0</v>
      </c>
      <c r="F35143" s="34">
        <v>0</v>
      </c>
      <c r="H35143" s="35" t="s">
        <v>459</v>
      </c>
      <c r="I35143" s="35">
        <v>188</v>
      </c>
      <c r="J35143" s="35">
        <v>2</v>
      </c>
      <c r="K35143" s="35">
        <v>0</v>
      </c>
      <c r="L35143" s="36">
        <v>0</v>
      </c>
      <c r="M35143" s="35" t="s">
        <v>459</v>
      </c>
      <c r="N35143" s="39">
        <v>1250.0000021093749</v>
      </c>
      <c r="O35143" s="92">
        <v>44882</v>
      </c>
      <c r="P35143" s="92">
        <f t="shared" si="1269"/>
        <v>44864</v>
      </c>
      <c r="Q35143" s="92">
        <f t="shared" si="1270"/>
        <v>44877</v>
      </c>
    </row>
    <row r="35144" spans="1:17" x14ac:dyDescent="0.25">
      <c r="A35144" s="1" t="s">
        <v>690</v>
      </c>
      <c r="B35144" s="35" t="s">
        <v>450</v>
      </c>
      <c r="C35144" s="33">
        <v>3333.9999809300002</v>
      </c>
      <c r="D35144" s="35">
        <v>807</v>
      </c>
      <c r="E35144" s="35">
        <v>12</v>
      </c>
      <c r="F35144" s="34">
        <v>25.709144032561216</v>
      </c>
      <c r="H35144" s="35" t="s">
        <v>474</v>
      </c>
      <c r="I35144" s="35">
        <v>20887</v>
      </c>
      <c r="J35144" s="35">
        <v>100</v>
      </c>
      <c r="K35144" s="35">
        <v>12</v>
      </c>
      <c r="L35144" s="36">
        <v>0.12</v>
      </c>
      <c r="M35144" s="35" t="s">
        <v>474</v>
      </c>
      <c r="N35144" s="39">
        <v>2999.4001371321415</v>
      </c>
      <c r="O35144" s="92">
        <v>44882</v>
      </c>
      <c r="P35144" s="92">
        <f t="shared" si="1269"/>
        <v>44864</v>
      </c>
      <c r="Q35144" s="92">
        <f t="shared" si="1270"/>
        <v>44877</v>
      </c>
    </row>
    <row r="35145" spans="1:17" x14ac:dyDescent="0.25">
      <c r="A35145" s="1" t="s">
        <v>445</v>
      </c>
      <c r="B35145" s="35" t="s">
        <v>445</v>
      </c>
      <c r="C35145" s="33">
        <v>14255.000038149999</v>
      </c>
      <c r="D35145" s="35">
        <v>3778</v>
      </c>
      <c r="E35145" s="35">
        <v>9</v>
      </c>
      <c r="F35145" s="34">
        <v>4.5096958339999569</v>
      </c>
      <c r="H35145" s="35" t="s">
        <v>455</v>
      </c>
      <c r="I35145" s="35">
        <v>54007</v>
      </c>
      <c r="J35145" s="35">
        <v>256</v>
      </c>
      <c r="K35145" s="35">
        <v>9</v>
      </c>
      <c r="L35145" s="36">
        <v>3.515625E-2</v>
      </c>
      <c r="M35145" s="35" t="s">
        <v>455</v>
      </c>
      <c r="N35145" s="39">
        <v>1795.8610965617606</v>
      </c>
      <c r="O35145" s="92">
        <v>44882</v>
      </c>
      <c r="P35145" s="92">
        <f t="shared" si="1269"/>
        <v>44864</v>
      </c>
      <c r="Q35145" s="92">
        <f t="shared" si="1270"/>
        <v>44877</v>
      </c>
    </row>
    <row r="35146" spans="1:17" x14ac:dyDescent="0.25">
      <c r="A35146" s="1" t="s">
        <v>689</v>
      </c>
      <c r="B35146" s="35" t="s">
        <v>446</v>
      </c>
      <c r="C35146" s="33">
        <v>37006.000030520001</v>
      </c>
      <c r="D35146" s="35">
        <v>7472</v>
      </c>
      <c r="E35146" s="35">
        <v>43</v>
      </c>
      <c r="F35146" s="34">
        <v>8.2998123787911915</v>
      </c>
      <c r="H35146" s="35" t="s">
        <v>455</v>
      </c>
      <c r="I35146" s="35">
        <v>215155</v>
      </c>
      <c r="J35146" s="35">
        <v>809</v>
      </c>
      <c r="K35146" s="35">
        <v>54</v>
      </c>
      <c r="L35146" s="36">
        <v>6.6749072929542644E-2</v>
      </c>
      <c r="M35146" s="35" t="s">
        <v>455</v>
      </c>
      <c r="N35146" s="39">
        <v>2186.131976795094</v>
      </c>
      <c r="O35146" s="92">
        <v>44882</v>
      </c>
      <c r="P35146" s="92">
        <f t="shared" si="1269"/>
        <v>44864</v>
      </c>
      <c r="Q35146" s="92">
        <f t="shared" si="1270"/>
        <v>44877</v>
      </c>
    </row>
    <row r="35147" spans="1:17" x14ac:dyDescent="0.25">
      <c r="A35147" s="1" t="s">
        <v>688</v>
      </c>
      <c r="B35147" s="35" t="s">
        <v>444</v>
      </c>
      <c r="C35147" s="33">
        <v>32090.999816889998</v>
      </c>
      <c r="D35147" s="35">
        <v>6487</v>
      </c>
      <c r="E35147" s="35">
        <v>32</v>
      </c>
      <c r="F35147" s="34">
        <v>7.1226022833706741</v>
      </c>
      <c r="H35147" s="35" t="s">
        <v>455</v>
      </c>
      <c r="I35147" s="35">
        <v>229442</v>
      </c>
      <c r="J35147" s="35">
        <v>1337</v>
      </c>
      <c r="K35147" s="35">
        <v>37</v>
      </c>
      <c r="L35147" s="36">
        <v>2.7673896783844427E-2</v>
      </c>
      <c r="M35147" s="35" t="s">
        <v>474</v>
      </c>
      <c r="N35147" s="39">
        <v>4166.2771731291332</v>
      </c>
      <c r="O35147" s="92">
        <v>44882</v>
      </c>
      <c r="P35147" s="92">
        <f t="shared" si="1269"/>
        <v>44864</v>
      </c>
      <c r="Q35147" s="92">
        <f t="shared" si="1270"/>
        <v>44877</v>
      </c>
    </row>
    <row r="35148" spans="1:17" x14ac:dyDescent="0.25">
      <c r="A35148" s="1" t="s">
        <v>687</v>
      </c>
      <c r="B35148" s="35" t="s">
        <v>453</v>
      </c>
      <c r="C35148" s="33">
        <v>250.00000166999999</v>
      </c>
      <c r="D35148" s="35">
        <v>27</v>
      </c>
      <c r="E35148" s="35">
        <v>0</v>
      </c>
      <c r="F35148" s="34">
        <v>0</v>
      </c>
      <c r="H35148" s="35" t="s">
        <v>459</v>
      </c>
      <c r="I35148" s="35">
        <v>450</v>
      </c>
      <c r="J35148" s="35">
        <v>4</v>
      </c>
      <c r="K35148" s="35">
        <v>0</v>
      </c>
      <c r="L35148" s="36">
        <v>0</v>
      </c>
      <c r="M35148" s="35" t="s">
        <v>459</v>
      </c>
      <c r="N35148" s="39">
        <v>1599.9999893120003</v>
      </c>
      <c r="O35148" s="92">
        <v>44882</v>
      </c>
      <c r="P35148" s="92">
        <f t="shared" si="1269"/>
        <v>44864</v>
      </c>
      <c r="Q35148" s="92">
        <f t="shared" si="1270"/>
        <v>44877</v>
      </c>
    </row>
    <row r="35149" spans="1:17" x14ac:dyDescent="0.25">
      <c r="A35149" s="1" t="s">
        <v>686</v>
      </c>
      <c r="B35149" s="35" t="s">
        <v>452</v>
      </c>
      <c r="C35149" s="33">
        <v>101079.00042724999</v>
      </c>
      <c r="D35149" s="35">
        <v>37650</v>
      </c>
      <c r="E35149" s="35">
        <v>224</v>
      </c>
      <c r="F35149" s="34">
        <v>15.829202833793103</v>
      </c>
      <c r="H35149" s="35" t="s">
        <v>474</v>
      </c>
      <c r="I35149" s="35">
        <v>493341</v>
      </c>
      <c r="J35149" s="35">
        <v>2497</v>
      </c>
      <c r="K35149" s="35">
        <v>237</v>
      </c>
      <c r="L35149" s="36">
        <v>9.4913896676011217E-2</v>
      </c>
      <c r="M35149" s="35" t="s">
        <v>474</v>
      </c>
      <c r="N35149" s="39">
        <v>2470.3449672488364</v>
      </c>
      <c r="O35149" s="92">
        <v>44882</v>
      </c>
      <c r="P35149" s="92">
        <f t="shared" si="1269"/>
        <v>44864</v>
      </c>
      <c r="Q35149" s="92">
        <f t="shared" si="1270"/>
        <v>44877</v>
      </c>
    </row>
    <row r="35150" spans="1:17" x14ac:dyDescent="0.25">
      <c r="A35150" s="1" t="s">
        <v>685</v>
      </c>
      <c r="B35150" s="35" t="s">
        <v>441</v>
      </c>
      <c r="C35150" s="33">
        <v>996.00000166999996</v>
      </c>
      <c r="D35150" s="35">
        <v>148</v>
      </c>
      <c r="E35150" s="35">
        <v>0</v>
      </c>
      <c r="F35150" s="34">
        <v>0</v>
      </c>
      <c r="H35150" s="35" t="s">
        <v>459</v>
      </c>
      <c r="I35150" s="35">
        <v>3421</v>
      </c>
      <c r="J35150" s="35">
        <v>20</v>
      </c>
      <c r="K35150" s="35">
        <v>0</v>
      </c>
      <c r="L35150" s="36">
        <v>0</v>
      </c>
      <c r="M35150" s="35" t="s">
        <v>459</v>
      </c>
      <c r="N35150" s="39">
        <v>2008.0321251471751</v>
      </c>
      <c r="O35150" s="92">
        <v>44882</v>
      </c>
      <c r="P35150" s="92">
        <f t="shared" si="1269"/>
        <v>44864</v>
      </c>
      <c r="Q35150" s="92">
        <f t="shared" si="1270"/>
        <v>44877</v>
      </c>
    </row>
    <row r="35151" spans="1:17" x14ac:dyDescent="0.25">
      <c r="A35151" s="1" t="s">
        <v>684</v>
      </c>
      <c r="B35151" s="35" t="s">
        <v>453</v>
      </c>
      <c r="C35151" s="33">
        <v>1528.00000381</v>
      </c>
      <c r="D35151" s="35">
        <v>192</v>
      </c>
      <c r="E35151" s="35">
        <v>0</v>
      </c>
      <c r="F35151" s="34">
        <v>0</v>
      </c>
      <c r="H35151" s="35" t="s">
        <v>459</v>
      </c>
      <c r="I35151" s="35">
        <v>4170</v>
      </c>
      <c r="J35151" s="35">
        <v>24</v>
      </c>
      <c r="K35151" s="35">
        <v>0</v>
      </c>
      <c r="L35151" s="36">
        <v>0</v>
      </c>
      <c r="M35151" s="35" t="s">
        <v>459</v>
      </c>
      <c r="N35151" s="39">
        <v>1570.6806243558292</v>
      </c>
      <c r="O35151" s="92">
        <v>44882</v>
      </c>
      <c r="P35151" s="92">
        <f t="shared" si="1269"/>
        <v>44864</v>
      </c>
      <c r="Q35151" s="92">
        <f t="shared" si="1270"/>
        <v>44877</v>
      </c>
    </row>
    <row r="35152" spans="1:17" x14ac:dyDescent="0.25">
      <c r="A35152" s="1" t="s">
        <v>683</v>
      </c>
      <c r="B35152" s="35" t="s">
        <v>449</v>
      </c>
      <c r="C35152" s="33">
        <v>982.99999880999997</v>
      </c>
      <c r="D35152" s="35">
        <v>142</v>
      </c>
      <c r="E35152" s="35">
        <v>0</v>
      </c>
      <c r="F35152" s="34">
        <v>0</v>
      </c>
      <c r="H35152" s="35" t="s">
        <v>459</v>
      </c>
      <c r="I35152" s="35">
        <v>4205</v>
      </c>
      <c r="J35152" s="35">
        <v>13</v>
      </c>
      <c r="K35152" s="35">
        <v>0</v>
      </c>
      <c r="L35152" s="36">
        <v>0</v>
      </c>
      <c r="M35152" s="35" t="s">
        <v>459</v>
      </c>
      <c r="N35152" s="39">
        <v>1322.482198956006</v>
      </c>
      <c r="O35152" s="92">
        <v>44882</v>
      </c>
      <c r="P35152" s="92">
        <f t="shared" si="1269"/>
        <v>44864</v>
      </c>
      <c r="Q35152" s="92">
        <f t="shared" si="1270"/>
        <v>44877</v>
      </c>
    </row>
    <row r="35153" spans="1:17" x14ac:dyDescent="0.25">
      <c r="A35153" s="1" t="s">
        <v>682</v>
      </c>
      <c r="B35153" s="35" t="s">
        <v>450</v>
      </c>
      <c r="C35153" s="33">
        <v>6716.0000381500004</v>
      </c>
      <c r="D35153" s="35">
        <v>988</v>
      </c>
      <c r="E35153" s="35">
        <v>5</v>
      </c>
      <c r="F35153" s="34">
        <v>5.3177911720387101</v>
      </c>
      <c r="H35153" s="35" t="s">
        <v>455</v>
      </c>
      <c r="I35153" s="35">
        <v>29412</v>
      </c>
      <c r="J35153" s="35">
        <v>146</v>
      </c>
      <c r="K35153" s="35">
        <v>6</v>
      </c>
      <c r="L35153" s="36">
        <v>4.1095890410958902E-2</v>
      </c>
      <c r="M35153" s="35" t="s">
        <v>455</v>
      </c>
      <c r="N35153" s="39">
        <v>2173.9130311294248</v>
      </c>
      <c r="O35153" s="92">
        <v>44882</v>
      </c>
      <c r="P35153" s="92">
        <f t="shared" si="1269"/>
        <v>44864</v>
      </c>
      <c r="Q35153" s="92">
        <f t="shared" si="1270"/>
        <v>44877</v>
      </c>
    </row>
    <row r="35154" spans="1:17" x14ac:dyDescent="0.25">
      <c r="A35154" s="1" t="s">
        <v>681</v>
      </c>
      <c r="B35154" s="35" t="s">
        <v>450</v>
      </c>
      <c r="C35154" s="33">
        <v>18288.999984739999</v>
      </c>
      <c r="D35154" s="35">
        <v>2966</v>
      </c>
      <c r="E35154" s="35">
        <v>15</v>
      </c>
      <c r="F35154" s="34">
        <v>5.8583223375939175</v>
      </c>
      <c r="H35154" s="35" t="s">
        <v>455</v>
      </c>
      <c r="I35154" s="35">
        <v>82378</v>
      </c>
      <c r="J35154" s="35">
        <v>355</v>
      </c>
      <c r="K35154" s="35">
        <v>19</v>
      </c>
      <c r="L35154" s="36">
        <v>5.3521126760563378E-2</v>
      </c>
      <c r="M35154" s="35" t="s">
        <v>455</v>
      </c>
      <c r="N35154" s="39">
        <v>1941.0574678561179</v>
      </c>
      <c r="O35154" s="92">
        <v>44882</v>
      </c>
      <c r="P35154" s="92">
        <f t="shared" si="1269"/>
        <v>44864</v>
      </c>
      <c r="Q35154" s="92">
        <f t="shared" si="1270"/>
        <v>44877</v>
      </c>
    </row>
    <row r="35155" spans="1:17" x14ac:dyDescent="0.25">
      <c r="A35155" s="1" t="s">
        <v>680</v>
      </c>
      <c r="B35155" s="35" t="s">
        <v>446</v>
      </c>
      <c r="C35155" s="33">
        <v>88923.000366210006</v>
      </c>
      <c r="D35155" s="35">
        <v>17389</v>
      </c>
      <c r="E35155" s="35">
        <v>108</v>
      </c>
      <c r="F35155" s="34">
        <v>8.6752422686100452</v>
      </c>
      <c r="H35155" s="35" t="s">
        <v>459</v>
      </c>
      <c r="I35155" s="35">
        <v>1017655</v>
      </c>
      <c r="J35155" s="35">
        <v>2996</v>
      </c>
      <c r="K35155" s="35">
        <v>130</v>
      </c>
      <c r="L35155" s="36">
        <v>4.3391188251001335E-2</v>
      </c>
      <c r="M35155" s="35" t="s">
        <v>474</v>
      </c>
      <c r="N35155" s="39">
        <v>3369.2070529127745</v>
      </c>
      <c r="O35155" s="92">
        <v>44882</v>
      </c>
      <c r="P35155" s="92">
        <f t="shared" si="1269"/>
        <v>44864</v>
      </c>
      <c r="Q35155" s="92">
        <f t="shared" si="1270"/>
        <v>44877</v>
      </c>
    </row>
    <row r="35156" spans="1:17" x14ac:dyDescent="0.25">
      <c r="A35156" s="1" t="s">
        <v>444</v>
      </c>
      <c r="B35156" s="35" t="s">
        <v>444</v>
      </c>
      <c r="C35156" s="33">
        <v>11662.0001297</v>
      </c>
      <c r="D35156" s="35">
        <v>2366</v>
      </c>
      <c r="E35156" s="35">
        <v>9</v>
      </c>
      <c r="F35156" s="34">
        <v>5.5124089839439927</v>
      </c>
      <c r="H35156" s="35" t="s">
        <v>455</v>
      </c>
      <c r="I35156" s="35">
        <v>45315</v>
      </c>
      <c r="J35156" s="35">
        <v>199</v>
      </c>
      <c r="K35156" s="35">
        <v>12</v>
      </c>
      <c r="L35156" s="36">
        <v>6.030150753768844E-2</v>
      </c>
      <c r="M35156" s="35" t="s">
        <v>459</v>
      </c>
      <c r="N35156" s="39">
        <v>1706.3968254742181</v>
      </c>
      <c r="O35156" s="92">
        <v>44882</v>
      </c>
      <c r="P35156" s="92">
        <f t="shared" si="1269"/>
        <v>44864</v>
      </c>
      <c r="Q35156" s="92">
        <f t="shared" si="1270"/>
        <v>44877</v>
      </c>
    </row>
    <row r="35157" spans="1:17" x14ac:dyDescent="0.25">
      <c r="A35157" s="1" t="s">
        <v>679</v>
      </c>
      <c r="B35157" s="35" t="s">
        <v>453</v>
      </c>
      <c r="C35157" s="33">
        <v>12961.000015260001</v>
      </c>
      <c r="D35157" s="35">
        <v>3421</v>
      </c>
      <c r="E35157" s="35">
        <v>17</v>
      </c>
      <c r="F35157" s="34">
        <v>9.3687656265414745</v>
      </c>
      <c r="H35157" s="35" t="s">
        <v>455</v>
      </c>
      <c r="I35157" s="35">
        <v>88636</v>
      </c>
      <c r="J35157" s="35">
        <v>518</v>
      </c>
      <c r="K35157" s="35">
        <v>19</v>
      </c>
      <c r="L35157" s="36">
        <v>3.6679536679536683E-2</v>
      </c>
      <c r="M35157" s="35" t="s">
        <v>455</v>
      </c>
      <c r="N35157" s="39">
        <v>3996.6051955105163</v>
      </c>
      <c r="O35157" s="92">
        <v>44882</v>
      </c>
      <c r="P35157" s="92">
        <f t="shared" si="1269"/>
        <v>44864</v>
      </c>
      <c r="Q35157" s="92">
        <f t="shared" si="1270"/>
        <v>44877</v>
      </c>
    </row>
    <row r="35158" spans="1:17" x14ac:dyDescent="0.25">
      <c r="A35158" s="1" t="s">
        <v>678</v>
      </c>
      <c r="B35158" s="35" t="s">
        <v>450</v>
      </c>
      <c r="C35158" s="33">
        <v>30914.999969479999</v>
      </c>
      <c r="D35158" s="35">
        <v>8267</v>
      </c>
      <c r="E35158" s="35">
        <v>39</v>
      </c>
      <c r="F35158" s="34">
        <v>9.0108823822235387</v>
      </c>
      <c r="H35158" s="35" t="s">
        <v>455</v>
      </c>
      <c r="I35158" s="35">
        <v>288233</v>
      </c>
      <c r="J35158" s="35">
        <v>828</v>
      </c>
      <c r="K35158" s="35">
        <v>45</v>
      </c>
      <c r="L35158" s="36">
        <v>5.434782608695652E-2</v>
      </c>
      <c r="M35158" s="35" t="s">
        <v>459</v>
      </c>
      <c r="N35158" s="39">
        <v>2678.3115019162888</v>
      </c>
      <c r="O35158" s="92">
        <v>44882</v>
      </c>
      <c r="P35158" s="92">
        <f t="shared" si="1269"/>
        <v>44864</v>
      </c>
      <c r="Q35158" s="92">
        <f t="shared" si="1270"/>
        <v>44877</v>
      </c>
    </row>
    <row r="35159" spans="1:17" x14ac:dyDescent="0.25">
      <c r="A35159" s="1" t="s">
        <v>677</v>
      </c>
      <c r="B35159" s="35" t="s">
        <v>452</v>
      </c>
      <c r="C35159" s="33">
        <v>30833.999816889998</v>
      </c>
      <c r="D35159" s="35">
        <v>6660</v>
      </c>
      <c r="E35159" s="35">
        <v>33</v>
      </c>
      <c r="F35159" s="34">
        <v>7.6446224010537884</v>
      </c>
      <c r="H35159" s="35" t="s">
        <v>455</v>
      </c>
      <c r="I35159" s="35">
        <v>110706</v>
      </c>
      <c r="J35159" s="35">
        <v>541</v>
      </c>
      <c r="K35159" s="35">
        <v>36</v>
      </c>
      <c r="L35159" s="36">
        <v>6.6543438077634007E-2</v>
      </c>
      <c r="M35159" s="35" t="s">
        <v>455</v>
      </c>
      <c r="N35159" s="39">
        <v>1754.5566686539817</v>
      </c>
      <c r="O35159" s="92">
        <v>44882</v>
      </c>
      <c r="P35159" s="92">
        <f t="shared" si="1269"/>
        <v>44864</v>
      </c>
      <c r="Q35159" s="92">
        <f t="shared" si="1270"/>
        <v>44877</v>
      </c>
    </row>
    <row r="35160" spans="1:17" x14ac:dyDescent="0.25">
      <c r="A35160" s="1" t="s">
        <v>676</v>
      </c>
      <c r="B35160" s="35" t="s">
        <v>441</v>
      </c>
      <c r="C35160" s="33">
        <v>4735.0000076300003</v>
      </c>
      <c r="D35160" s="35">
        <v>998</v>
      </c>
      <c r="E35160" s="35" t="s">
        <v>487</v>
      </c>
      <c r="F35160" s="34">
        <v>6.0340926135984043</v>
      </c>
      <c r="H35160" s="35" t="s">
        <v>455</v>
      </c>
      <c r="I35160" s="35">
        <v>18505</v>
      </c>
      <c r="J35160" s="35">
        <v>96</v>
      </c>
      <c r="K35160" s="35">
        <v>5</v>
      </c>
      <c r="L35160" s="36">
        <v>5.2083333333333336E-2</v>
      </c>
      <c r="M35160" s="35" t="s">
        <v>455</v>
      </c>
      <c r="N35160" s="39">
        <v>2027.4551181690636</v>
      </c>
      <c r="O35160" s="92">
        <v>44882</v>
      </c>
      <c r="P35160" s="92">
        <f t="shared" si="1269"/>
        <v>44864</v>
      </c>
      <c r="Q35160" s="92">
        <f t="shared" si="1270"/>
        <v>44877</v>
      </c>
    </row>
    <row r="35161" spans="1:17" x14ac:dyDescent="0.25">
      <c r="A35161" s="1" t="s">
        <v>675</v>
      </c>
      <c r="B35161" s="35" t="s">
        <v>446</v>
      </c>
      <c r="C35161" s="33">
        <v>15553.99993134</v>
      </c>
      <c r="D35161" s="35">
        <v>4244</v>
      </c>
      <c r="E35161" s="35">
        <v>33</v>
      </c>
      <c r="F35161" s="34">
        <v>15.154576749054836</v>
      </c>
      <c r="H35161" s="35" t="s">
        <v>474</v>
      </c>
      <c r="I35161" s="35">
        <v>82675</v>
      </c>
      <c r="J35161" s="35">
        <v>400</v>
      </c>
      <c r="K35161" s="35">
        <v>33</v>
      </c>
      <c r="L35161" s="36">
        <v>8.2500000000000004E-2</v>
      </c>
      <c r="M35161" s="35" t="s">
        <v>474</v>
      </c>
      <c r="N35161" s="39">
        <v>2571.6857513547602</v>
      </c>
      <c r="O35161" s="92">
        <v>44882</v>
      </c>
      <c r="P35161" s="92">
        <f t="shared" si="1269"/>
        <v>44864</v>
      </c>
      <c r="Q35161" s="92">
        <f t="shared" si="1270"/>
        <v>44877</v>
      </c>
    </row>
    <row r="35162" spans="1:17" x14ac:dyDescent="0.25">
      <c r="A35162" s="1" t="s">
        <v>674</v>
      </c>
      <c r="B35162" s="35" t="s">
        <v>447</v>
      </c>
      <c r="C35162" s="33">
        <v>29571.000015260001</v>
      </c>
      <c r="D35162" s="35">
        <v>6214</v>
      </c>
      <c r="E35162" s="35">
        <v>63</v>
      </c>
      <c r="F35162" s="34">
        <v>15.217611841594103</v>
      </c>
      <c r="H35162" s="35" t="s">
        <v>455</v>
      </c>
      <c r="I35162" s="35">
        <v>475496</v>
      </c>
      <c r="J35162" s="35">
        <v>2856</v>
      </c>
      <c r="K35162" s="35">
        <v>74</v>
      </c>
      <c r="L35162" s="36">
        <v>2.5910364145658265E-2</v>
      </c>
      <c r="M35162" s="35" t="s">
        <v>459</v>
      </c>
      <c r="N35162" s="39">
        <v>9658.1109821317241</v>
      </c>
      <c r="O35162" s="92">
        <v>44882</v>
      </c>
      <c r="P35162" s="92">
        <f t="shared" si="1269"/>
        <v>44864</v>
      </c>
      <c r="Q35162" s="92">
        <f t="shared" si="1270"/>
        <v>44877</v>
      </c>
    </row>
    <row r="35163" spans="1:17" x14ac:dyDescent="0.25">
      <c r="A35163" s="1" t="s">
        <v>673</v>
      </c>
      <c r="B35163" s="35" t="s">
        <v>441</v>
      </c>
      <c r="C35163" s="33">
        <v>15740.99991608</v>
      </c>
      <c r="D35163" s="35">
        <v>3859</v>
      </c>
      <c r="E35163" s="35">
        <v>13</v>
      </c>
      <c r="F35163" s="34">
        <v>5.8990625342857621</v>
      </c>
      <c r="H35163" s="35" t="s">
        <v>455</v>
      </c>
      <c r="I35163" s="35">
        <v>87347</v>
      </c>
      <c r="J35163" s="35">
        <v>262</v>
      </c>
      <c r="K35163" s="35">
        <v>14</v>
      </c>
      <c r="L35163" s="36">
        <v>5.3435114503816793E-2</v>
      </c>
      <c r="M35163" s="35" t="s">
        <v>455</v>
      </c>
      <c r="N35163" s="39">
        <v>1664.4431827507826</v>
      </c>
      <c r="O35163" s="92">
        <v>44882</v>
      </c>
      <c r="P35163" s="92">
        <f t="shared" si="1269"/>
        <v>44864</v>
      </c>
      <c r="Q35163" s="92">
        <f t="shared" si="1270"/>
        <v>44877</v>
      </c>
    </row>
    <row r="35164" spans="1:17" x14ac:dyDescent="0.25">
      <c r="A35164" s="1" t="s">
        <v>672</v>
      </c>
      <c r="B35164" s="35" t="s">
        <v>441</v>
      </c>
      <c r="C35164" s="33">
        <v>16335</v>
      </c>
      <c r="D35164" s="35">
        <v>4047</v>
      </c>
      <c r="E35164" s="35">
        <v>32</v>
      </c>
      <c r="F35164" s="34">
        <v>13.992741265468537</v>
      </c>
      <c r="H35164" s="35" t="s">
        <v>455</v>
      </c>
      <c r="I35164" s="35">
        <v>84193</v>
      </c>
      <c r="J35164" s="35">
        <v>484</v>
      </c>
      <c r="K35164" s="35">
        <v>34</v>
      </c>
      <c r="L35164" s="36">
        <v>7.0247933884297523E-2</v>
      </c>
      <c r="M35164" s="35" t="s">
        <v>455</v>
      </c>
      <c r="N35164" s="39">
        <v>2962.962962962963</v>
      </c>
      <c r="O35164" s="92">
        <v>44882</v>
      </c>
      <c r="P35164" s="92">
        <f t="shared" si="1269"/>
        <v>44864</v>
      </c>
      <c r="Q35164" s="92">
        <f t="shared" si="1270"/>
        <v>44877</v>
      </c>
    </row>
    <row r="35165" spans="1:17" x14ac:dyDescent="0.25">
      <c r="A35165" s="1" t="s">
        <v>671</v>
      </c>
      <c r="B35165" s="35" t="s">
        <v>449</v>
      </c>
      <c r="C35165" s="33">
        <v>2865.9999980900002</v>
      </c>
      <c r="D35165" s="35">
        <v>439</v>
      </c>
      <c r="E35165" s="35">
        <v>5</v>
      </c>
      <c r="F35165" s="34">
        <v>12.461369762068014</v>
      </c>
      <c r="H35165" s="35" t="s">
        <v>474</v>
      </c>
      <c r="I35165" s="35">
        <v>14944</v>
      </c>
      <c r="J35165" s="35">
        <v>98</v>
      </c>
      <c r="K35165" s="35">
        <v>5</v>
      </c>
      <c r="L35165" s="36">
        <v>5.1020408163265307E-2</v>
      </c>
      <c r="M35165" s="35" t="s">
        <v>474</v>
      </c>
      <c r="N35165" s="39">
        <v>3419.3998627114629</v>
      </c>
      <c r="O35165" s="92">
        <v>44882</v>
      </c>
      <c r="P35165" s="92">
        <f t="shared" si="1269"/>
        <v>44864</v>
      </c>
      <c r="Q35165" s="92">
        <f t="shared" si="1270"/>
        <v>44877</v>
      </c>
    </row>
    <row r="35166" spans="1:17" x14ac:dyDescent="0.25">
      <c r="A35166" s="1" t="s">
        <v>670</v>
      </c>
      <c r="B35166" s="35" t="s">
        <v>452</v>
      </c>
      <c r="C35166" s="33">
        <v>19202.000114440001</v>
      </c>
      <c r="D35166" s="35">
        <v>4348</v>
      </c>
      <c r="E35166" s="35">
        <v>26</v>
      </c>
      <c r="F35166" s="34">
        <v>9.6716115304377901</v>
      </c>
      <c r="H35166" s="35" t="s">
        <v>455</v>
      </c>
      <c r="I35166" s="35">
        <v>177751</v>
      </c>
      <c r="J35166" s="35">
        <v>333</v>
      </c>
      <c r="K35166" s="35">
        <v>26</v>
      </c>
      <c r="L35166" s="36">
        <v>7.8078078078078081E-2</v>
      </c>
      <c r="M35166" s="35" t="s">
        <v>474</v>
      </c>
      <c r="N35166" s="39">
        <v>1734.1943444192689</v>
      </c>
      <c r="O35166" s="92">
        <v>44882</v>
      </c>
      <c r="P35166" s="92">
        <f t="shared" si="1269"/>
        <v>44864</v>
      </c>
      <c r="Q35166" s="92">
        <f t="shared" si="1270"/>
        <v>44877</v>
      </c>
    </row>
    <row r="35167" spans="1:17" x14ac:dyDescent="0.25">
      <c r="A35167" s="1" t="s">
        <v>669</v>
      </c>
      <c r="B35167" s="35" t="s">
        <v>443</v>
      </c>
      <c r="C35167" s="33">
        <v>11350.999969480001</v>
      </c>
      <c r="D35167" s="35">
        <v>2511</v>
      </c>
      <c r="E35167" s="35">
        <v>16</v>
      </c>
      <c r="F35167" s="34">
        <v>10.068338877015238</v>
      </c>
      <c r="H35167" s="35" t="s">
        <v>474</v>
      </c>
      <c r="I35167" s="35">
        <v>53128</v>
      </c>
      <c r="J35167" s="35">
        <v>305</v>
      </c>
      <c r="K35167" s="35">
        <v>16</v>
      </c>
      <c r="L35167" s="36">
        <v>5.2459016393442623E-2</v>
      </c>
      <c r="M35167" s="35" t="s">
        <v>474</v>
      </c>
      <c r="N35167" s="39">
        <v>2686.987937803442</v>
      </c>
      <c r="O35167" s="92">
        <v>44882</v>
      </c>
      <c r="P35167" s="92">
        <f t="shared" si="1269"/>
        <v>44864</v>
      </c>
      <c r="Q35167" s="92">
        <f t="shared" si="1270"/>
        <v>44877</v>
      </c>
    </row>
    <row r="35168" spans="1:17" x14ac:dyDescent="0.25">
      <c r="A35168" s="1" t="s">
        <v>668</v>
      </c>
      <c r="B35168" s="35" t="s">
        <v>444</v>
      </c>
      <c r="C35168" s="33">
        <v>31610.999847409999</v>
      </c>
      <c r="D35168" s="35">
        <v>7814</v>
      </c>
      <c r="E35168" s="35">
        <v>30</v>
      </c>
      <c r="F35168" s="34">
        <v>6.7788338021605314</v>
      </c>
      <c r="H35168" s="35" t="s">
        <v>455</v>
      </c>
      <c r="I35168" s="35">
        <v>159004</v>
      </c>
      <c r="J35168" s="35">
        <v>698</v>
      </c>
      <c r="K35168" s="35">
        <v>33</v>
      </c>
      <c r="L35168" s="36">
        <v>4.7277936962750719E-2</v>
      </c>
      <c r="M35168" s="35" t="s">
        <v>455</v>
      </c>
      <c r="N35168" s="39">
        <v>2208.0921304904236</v>
      </c>
      <c r="O35168" s="92">
        <v>44882</v>
      </c>
      <c r="P35168" s="92">
        <f t="shared" si="1269"/>
        <v>44864</v>
      </c>
      <c r="Q35168" s="92">
        <f t="shared" si="1270"/>
        <v>44877</v>
      </c>
    </row>
    <row r="35169" spans="1:17" x14ac:dyDescent="0.25">
      <c r="A35169" s="1" t="s">
        <v>667</v>
      </c>
      <c r="B35169" s="35" t="s">
        <v>451</v>
      </c>
      <c r="C35169" s="33">
        <v>5340.99998856</v>
      </c>
      <c r="D35169" s="35">
        <v>958</v>
      </c>
      <c r="E35169" s="35" t="s">
        <v>487</v>
      </c>
      <c r="F35169" s="34">
        <v>1.3373632574717429</v>
      </c>
      <c r="H35169" s="35" t="s">
        <v>455</v>
      </c>
      <c r="I35169" s="35">
        <v>16571</v>
      </c>
      <c r="J35169" s="35">
        <v>92</v>
      </c>
      <c r="K35169" s="35">
        <v>1</v>
      </c>
      <c r="L35169" s="36">
        <v>1.0869565217391304E-2</v>
      </c>
      <c r="M35169" s="35" t="s">
        <v>455</v>
      </c>
      <c r="N35169" s="39">
        <v>1722.5238756236047</v>
      </c>
      <c r="O35169" s="92">
        <v>44882</v>
      </c>
      <c r="P35169" s="92">
        <f t="shared" si="1269"/>
        <v>44864</v>
      </c>
      <c r="Q35169" s="92">
        <f t="shared" si="1270"/>
        <v>44877</v>
      </c>
    </row>
    <row r="35170" spans="1:17" x14ac:dyDescent="0.25">
      <c r="A35170" s="1" t="s">
        <v>666</v>
      </c>
      <c r="B35170" s="35" t="s">
        <v>441</v>
      </c>
      <c r="C35170" s="33">
        <v>1850.9999933199999</v>
      </c>
      <c r="D35170" s="35">
        <v>357</v>
      </c>
      <c r="E35170" s="35" t="s">
        <v>487</v>
      </c>
      <c r="F35170" s="34">
        <v>7.7178359466609558</v>
      </c>
      <c r="H35170" s="35" t="s">
        <v>459</v>
      </c>
      <c r="I35170" s="35">
        <v>7668</v>
      </c>
      <c r="J35170" s="35">
        <v>38</v>
      </c>
      <c r="K35170" s="35">
        <v>2</v>
      </c>
      <c r="L35170" s="36">
        <v>5.2631578947368418E-2</v>
      </c>
      <c r="M35170" s="35" t="s">
        <v>474</v>
      </c>
      <c r="N35170" s="39">
        <v>2052.9443618118144</v>
      </c>
      <c r="O35170" s="92">
        <v>44882</v>
      </c>
      <c r="P35170" s="92">
        <f t="shared" si="1269"/>
        <v>44864</v>
      </c>
      <c r="Q35170" s="92">
        <f t="shared" si="1270"/>
        <v>44877</v>
      </c>
    </row>
    <row r="35171" spans="1:17" x14ac:dyDescent="0.25">
      <c r="A35171" s="1" t="s">
        <v>665</v>
      </c>
      <c r="B35171" s="35" t="s">
        <v>449</v>
      </c>
      <c r="C35171" s="33">
        <v>7569.0000190700002</v>
      </c>
      <c r="D35171" s="35">
        <v>1979</v>
      </c>
      <c r="E35171" s="35">
        <v>10</v>
      </c>
      <c r="F35171" s="34">
        <v>9.4369891991819337</v>
      </c>
      <c r="H35171" s="35" t="s">
        <v>455</v>
      </c>
      <c r="I35171" s="35">
        <v>35637</v>
      </c>
      <c r="J35171" s="35">
        <v>171</v>
      </c>
      <c r="K35171" s="35">
        <v>11</v>
      </c>
      <c r="L35171" s="36">
        <v>6.4327485380116955E-2</v>
      </c>
      <c r="M35171" s="35" t="s">
        <v>455</v>
      </c>
      <c r="N35171" s="39">
        <v>2259.2152142841546</v>
      </c>
      <c r="O35171" s="92">
        <v>44882</v>
      </c>
      <c r="P35171" s="92">
        <f t="shared" si="1269"/>
        <v>44864</v>
      </c>
      <c r="Q35171" s="92">
        <f t="shared" si="1270"/>
        <v>44877</v>
      </c>
    </row>
    <row r="35172" spans="1:17" x14ac:dyDescent="0.25">
      <c r="A35172" s="1" t="s">
        <v>664</v>
      </c>
      <c r="B35172" s="35" t="s">
        <v>454</v>
      </c>
      <c r="C35172" s="33">
        <v>6306.9999618499996</v>
      </c>
      <c r="D35172" s="35">
        <v>988</v>
      </c>
      <c r="E35172" s="35">
        <v>12</v>
      </c>
      <c r="F35172" s="34">
        <v>13.590341879301929</v>
      </c>
      <c r="H35172" s="35" t="s">
        <v>474</v>
      </c>
      <c r="I35172" s="35">
        <v>19203</v>
      </c>
      <c r="J35172" s="35">
        <v>179</v>
      </c>
      <c r="K35172" s="35">
        <v>17</v>
      </c>
      <c r="L35172" s="36">
        <v>9.4972067039106142E-2</v>
      </c>
      <c r="M35172" s="35" t="s">
        <v>474</v>
      </c>
      <c r="N35172" s="39">
        <v>2838.1163957942194</v>
      </c>
      <c r="O35172" s="92">
        <v>44882</v>
      </c>
      <c r="P35172" s="92">
        <f t="shared" si="1269"/>
        <v>44864</v>
      </c>
      <c r="Q35172" s="92">
        <f t="shared" si="1270"/>
        <v>44877</v>
      </c>
    </row>
    <row r="35173" spans="1:17" x14ac:dyDescent="0.25">
      <c r="A35173" s="1" t="s">
        <v>663</v>
      </c>
      <c r="B35173" s="35" t="s">
        <v>453</v>
      </c>
      <c r="C35173" s="33">
        <v>1634.00000191</v>
      </c>
      <c r="D35173" s="35">
        <v>304</v>
      </c>
      <c r="E35173" s="35" t="s">
        <v>487</v>
      </c>
      <c r="F35173" s="34">
        <v>17.485574380680003</v>
      </c>
      <c r="H35173" s="35" t="s">
        <v>474</v>
      </c>
      <c r="I35173" s="35">
        <v>5614</v>
      </c>
      <c r="J35173" s="35">
        <v>42</v>
      </c>
      <c r="K35173" s="35">
        <v>4</v>
      </c>
      <c r="L35173" s="36">
        <v>9.5238095238095233E-2</v>
      </c>
      <c r="M35173" s="35" t="s">
        <v>474</v>
      </c>
      <c r="N35173" s="39">
        <v>2570.3794339599604</v>
      </c>
      <c r="O35173" s="92">
        <v>44882</v>
      </c>
      <c r="P35173" s="92">
        <f t="shared" si="1269"/>
        <v>44864</v>
      </c>
      <c r="Q35173" s="92">
        <f t="shared" si="1270"/>
        <v>44877</v>
      </c>
    </row>
    <row r="35174" spans="1:17" x14ac:dyDescent="0.25">
      <c r="A35174" s="1" t="s">
        <v>662</v>
      </c>
      <c r="B35174" s="35" t="s">
        <v>441</v>
      </c>
      <c r="C35174" s="33">
        <v>13346.999969480001</v>
      </c>
      <c r="D35174" s="35">
        <v>3341</v>
      </c>
      <c r="E35174" s="35">
        <v>24</v>
      </c>
      <c r="F35174" s="34">
        <v>12.843977809288202</v>
      </c>
      <c r="H35174" s="35" t="s">
        <v>455</v>
      </c>
      <c r="I35174" s="35">
        <v>56204</v>
      </c>
      <c r="J35174" s="35">
        <v>303</v>
      </c>
      <c r="K35174" s="35">
        <v>28</v>
      </c>
      <c r="L35174" s="36">
        <v>9.2409240924092403E-2</v>
      </c>
      <c r="M35174" s="35" t="s">
        <v>474</v>
      </c>
      <c r="N35174" s="39">
        <v>2270.1730777916896</v>
      </c>
      <c r="O35174" s="92">
        <v>44882</v>
      </c>
      <c r="P35174" s="92">
        <f t="shared" si="1269"/>
        <v>44864</v>
      </c>
      <c r="Q35174" s="92">
        <f t="shared" si="1270"/>
        <v>44877</v>
      </c>
    </row>
    <row r="35175" spans="1:17" x14ac:dyDescent="0.25">
      <c r="A35175" s="1" t="s">
        <v>661</v>
      </c>
      <c r="B35175" s="35" t="s">
        <v>448</v>
      </c>
      <c r="C35175" s="33">
        <v>12447.999969480001</v>
      </c>
      <c r="D35175" s="35">
        <v>3527</v>
      </c>
      <c r="E35175" s="35">
        <v>16</v>
      </c>
      <c r="F35175" s="34">
        <v>9.1810503346658034</v>
      </c>
      <c r="H35175" s="35" t="s">
        <v>455</v>
      </c>
      <c r="I35175" s="35">
        <v>58706</v>
      </c>
      <c r="J35175" s="35">
        <v>419</v>
      </c>
      <c r="K35175" s="35">
        <v>16</v>
      </c>
      <c r="L35175" s="36">
        <v>3.8186157517899763E-2</v>
      </c>
      <c r="M35175" s="35" t="s">
        <v>455</v>
      </c>
      <c r="N35175" s="39">
        <v>3366.0025789468509</v>
      </c>
      <c r="O35175" s="92">
        <v>44882</v>
      </c>
      <c r="P35175" s="92">
        <f t="shared" si="1269"/>
        <v>44864</v>
      </c>
      <c r="Q35175" s="92">
        <f t="shared" si="1270"/>
        <v>44877</v>
      </c>
    </row>
    <row r="35176" spans="1:17" x14ac:dyDescent="0.25">
      <c r="A35176" s="1" t="s">
        <v>660</v>
      </c>
      <c r="B35176" s="35" t="s">
        <v>441</v>
      </c>
      <c r="C35176" s="33">
        <v>5003.9999694799999</v>
      </c>
      <c r="D35176" s="35">
        <v>1283</v>
      </c>
      <c r="E35176" s="35" t="s">
        <v>487</v>
      </c>
      <c r="F35176" s="34">
        <v>4.2822884810685196</v>
      </c>
      <c r="H35176" s="35" t="s">
        <v>455</v>
      </c>
      <c r="I35176" s="35">
        <v>54485</v>
      </c>
      <c r="J35176" s="35">
        <v>165</v>
      </c>
      <c r="K35176" s="35">
        <v>3</v>
      </c>
      <c r="L35176" s="36">
        <v>1.8181818181818181E-2</v>
      </c>
      <c r="M35176" s="35" t="s">
        <v>455</v>
      </c>
      <c r="N35176" s="39">
        <v>3297.3621304227604</v>
      </c>
      <c r="O35176" s="92">
        <v>44882</v>
      </c>
      <c r="P35176" s="92">
        <f t="shared" si="1269"/>
        <v>44864</v>
      </c>
      <c r="Q35176" s="92">
        <f t="shared" si="1270"/>
        <v>44877</v>
      </c>
    </row>
    <row r="35177" spans="1:17" x14ac:dyDescent="0.25">
      <c r="A35177" s="1" t="s">
        <v>659</v>
      </c>
      <c r="B35177" s="35" t="s">
        <v>450</v>
      </c>
      <c r="C35177" s="33">
        <v>54481.000061040002</v>
      </c>
      <c r="D35177" s="35">
        <v>17654</v>
      </c>
      <c r="E35177" s="35">
        <v>73</v>
      </c>
      <c r="F35177" s="34">
        <v>9.5708333335358695</v>
      </c>
      <c r="H35177" s="35" t="s">
        <v>455</v>
      </c>
      <c r="I35177" s="35">
        <v>324160</v>
      </c>
      <c r="J35177" s="35">
        <v>1657</v>
      </c>
      <c r="K35177" s="35">
        <v>79</v>
      </c>
      <c r="L35177" s="36">
        <v>4.7676523838261917E-2</v>
      </c>
      <c r="M35177" s="35" t="s">
        <v>455</v>
      </c>
      <c r="N35177" s="39">
        <v>3041.4272831693852</v>
      </c>
      <c r="O35177" s="92">
        <v>44882</v>
      </c>
      <c r="P35177" s="92">
        <f t="shared" si="1269"/>
        <v>44864</v>
      </c>
      <c r="Q35177" s="92">
        <f t="shared" si="1270"/>
        <v>44877</v>
      </c>
    </row>
    <row r="35178" spans="1:17" x14ac:dyDescent="0.25">
      <c r="A35178" s="1" t="s">
        <v>658</v>
      </c>
      <c r="B35178" s="35" t="s">
        <v>447</v>
      </c>
      <c r="C35178" s="33">
        <v>1280.0000066800001</v>
      </c>
      <c r="D35178" s="35">
        <v>125</v>
      </c>
      <c r="E35178" s="35" t="s">
        <v>487</v>
      </c>
      <c r="F35178" s="34">
        <v>11.16071422746931</v>
      </c>
      <c r="H35178" s="35" t="s">
        <v>474</v>
      </c>
      <c r="I35178" s="35">
        <v>4518</v>
      </c>
      <c r="J35178" s="35">
        <v>31</v>
      </c>
      <c r="K35178" s="35">
        <v>2</v>
      </c>
      <c r="L35178" s="36">
        <v>6.4516129032258063E-2</v>
      </c>
      <c r="M35178" s="35" t="s">
        <v>474</v>
      </c>
      <c r="N35178" s="39">
        <v>2421.8749873608399</v>
      </c>
      <c r="O35178" s="92">
        <v>44882</v>
      </c>
      <c r="P35178" s="92">
        <f t="shared" si="1269"/>
        <v>44864</v>
      </c>
      <c r="Q35178" s="92">
        <f t="shared" si="1270"/>
        <v>44877</v>
      </c>
    </row>
    <row r="35179" spans="1:17" x14ac:dyDescent="0.25">
      <c r="A35179" s="1" t="s">
        <v>657</v>
      </c>
      <c r="B35179" s="35" t="s">
        <v>443</v>
      </c>
      <c r="C35179" s="33">
        <v>18361.000015260001</v>
      </c>
      <c r="D35179" s="35">
        <v>4335</v>
      </c>
      <c r="E35179" s="35">
        <v>20</v>
      </c>
      <c r="F35179" s="34">
        <v>7.7804663546872677</v>
      </c>
      <c r="H35179" s="35" t="s">
        <v>455</v>
      </c>
      <c r="I35179" s="35">
        <v>71785</v>
      </c>
      <c r="J35179" s="35">
        <v>431</v>
      </c>
      <c r="K35179" s="35">
        <v>25</v>
      </c>
      <c r="L35179" s="36">
        <v>5.8004640371229696E-2</v>
      </c>
      <c r="M35179" s="35" t="s">
        <v>455</v>
      </c>
      <c r="N35179" s="39">
        <v>2347.3666992091489</v>
      </c>
      <c r="O35179" s="92">
        <v>44882</v>
      </c>
      <c r="P35179" s="92">
        <f t="shared" si="1269"/>
        <v>44864</v>
      </c>
      <c r="Q35179" s="92">
        <f t="shared" si="1270"/>
        <v>44877</v>
      </c>
    </row>
    <row r="35180" spans="1:17" x14ac:dyDescent="0.25">
      <c r="A35180" s="1" t="s">
        <v>656</v>
      </c>
      <c r="B35180" s="35" t="s">
        <v>446</v>
      </c>
      <c r="C35180" s="33">
        <v>11603.999977109999</v>
      </c>
      <c r="D35180" s="35">
        <v>2008</v>
      </c>
      <c r="E35180" s="35">
        <v>14</v>
      </c>
      <c r="F35180" s="34">
        <v>8.6177180452653896</v>
      </c>
      <c r="H35180" s="35" t="s">
        <v>474</v>
      </c>
      <c r="I35180" s="35">
        <v>37079</v>
      </c>
      <c r="J35180" s="35">
        <v>203</v>
      </c>
      <c r="K35180" s="35">
        <v>14</v>
      </c>
      <c r="L35180" s="36">
        <v>6.8965517241379309E-2</v>
      </c>
      <c r="M35180" s="35" t="s">
        <v>474</v>
      </c>
      <c r="N35180" s="39">
        <v>1749.3967631888738</v>
      </c>
      <c r="O35180" s="92">
        <v>44882</v>
      </c>
      <c r="P35180" s="92">
        <f t="shared" si="1269"/>
        <v>44864</v>
      </c>
      <c r="Q35180" s="92">
        <f t="shared" si="1270"/>
        <v>44877</v>
      </c>
    </row>
    <row r="35181" spans="1:17" x14ac:dyDescent="0.25">
      <c r="A35181" s="1" t="s">
        <v>655</v>
      </c>
      <c r="B35181" s="35" t="s">
        <v>453</v>
      </c>
      <c r="C35181" s="33">
        <v>814.00000548000003</v>
      </c>
      <c r="D35181" s="35">
        <v>104</v>
      </c>
      <c r="E35181" s="35" t="s">
        <v>487</v>
      </c>
      <c r="F35181" s="34">
        <v>8.7750087159337777</v>
      </c>
      <c r="H35181" s="35" t="s">
        <v>459</v>
      </c>
      <c r="I35181" s="35">
        <v>1619</v>
      </c>
      <c r="J35181" s="35">
        <v>19</v>
      </c>
      <c r="K35181" s="35">
        <v>1</v>
      </c>
      <c r="L35181" s="36">
        <v>5.2631578947368418E-2</v>
      </c>
      <c r="M35181" s="35" t="s">
        <v>455</v>
      </c>
      <c r="N35181" s="39">
        <v>2334.152318438385</v>
      </c>
      <c r="O35181" s="92">
        <v>44882</v>
      </c>
      <c r="P35181" s="92">
        <f t="shared" si="1269"/>
        <v>44864</v>
      </c>
      <c r="Q35181" s="92">
        <f t="shared" si="1270"/>
        <v>44877</v>
      </c>
    </row>
    <row r="35182" spans="1:17" x14ac:dyDescent="0.25">
      <c r="A35182" s="1" t="s">
        <v>654</v>
      </c>
      <c r="B35182" s="35" t="s">
        <v>441</v>
      </c>
      <c r="C35182" s="33">
        <v>1194.00000811</v>
      </c>
      <c r="D35182" s="35">
        <v>230</v>
      </c>
      <c r="E35182" s="35" t="s">
        <v>487</v>
      </c>
      <c r="F35182" s="34">
        <v>5.9822923738197247</v>
      </c>
      <c r="H35182" s="35" t="s">
        <v>455</v>
      </c>
      <c r="I35182" s="35">
        <v>5186</v>
      </c>
      <c r="J35182" s="35">
        <v>20</v>
      </c>
      <c r="K35182" s="35">
        <v>1</v>
      </c>
      <c r="L35182" s="36">
        <v>0.05</v>
      </c>
      <c r="M35182" s="35" t="s">
        <v>455</v>
      </c>
      <c r="N35182" s="39">
        <v>1675.0418646695232</v>
      </c>
      <c r="O35182" s="92">
        <v>44882</v>
      </c>
      <c r="P35182" s="92">
        <f t="shared" si="1269"/>
        <v>44864</v>
      </c>
      <c r="Q35182" s="92">
        <f t="shared" si="1270"/>
        <v>44877</v>
      </c>
    </row>
    <row r="35183" spans="1:17" x14ac:dyDescent="0.25">
      <c r="A35183" s="1" t="s">
        <v>653</v>
      </c>
      <c r="B35183" s="35" t="s">
        <v>441</v>
      </c>
      <c r="C35183" s="33">
        <v>1725.99998665</v>
      </c>
      <c r="D35183" s="35">
        <v>377</v>
      </c>
      <c r="E35183" s="35" t="s">
        <v>487</v>
      </c>
      <c r="F35183" s="34">
        <v>8.2767754323344374</v>
      </c>
      <c r="H35183" s="35" t="s">
        <v>459</v>
      </c>
      <c r="I35183" s="35">
        <v>5721</v>
      </c>
      <c r="J35183" s="35">
        <v>19</v>
      </c>
      <c r="K35183" s="35">
        <v>2</v>
      </c>
      <c r="L35183" s="36">
        <v>0.10526315789473684</v>
      </c>
      <c r="M35183" s="35" t="s">
        <v>455</v>
      </c>
      <c r="N35183" s="39">
        <v>1100.81113250048</v>
      </c>
      <c r="O35183" s="92">
        <v>44882</v>
      </c>
      <c r="P35183" s="92">
        <f t="shared" si="1269"/>
        <v>44864</v>
      </c>
      <c r="Q35183" s="92">
        <f t="shared" si="1270"/>
        <v>44877</v>
      </c>
    </row>
    <row r="35184" spans="1:17" x14ac:dyDescent="0.25">
      <c r="A35184" s="1" t="s">
        <v>652</v>
      </c>
      <c r="B35184" s="35" t="s">
        <v>453</v>
      </c>
      <c r="C35184" s="33">
        <v>43927.000061040002</v>
      </c>
      <c r="D35184" s="35">
        <v>13832</v>
      </c>
      <c r="E35184" s="35">
        <v>100</v>
      </c>
      <c r="F35184" s="34">
        <v>16.260744264191921</v>
      </c>
      <c r="H35184" s="35" t="s">
        <v>455</v>
      </c>
      <c r="I35184" s="35">
        <v>269281</v>
      </c>
      <c r="J35184" s="35">
        <v>1536</v>
      </c>
      <c r="K35184" s="35">
        <v>110</v>
      </c>
      <c r="L35184" s="36">
        <v>7.1614583333333329E-2</v>
      </c>
      <c r="M35184" s="35" t="s">
        <v>455</v>
      </c>
      <c r="N35184" s="39">
        <v>3496.7104465718303</v>
      </c>
      <c r="O35184" s="92">
        <v>44882</v>
      </c>
      <c r="P35184" s="92">
        <f t="shared" si="1269"/>
        <v>44864</v>
      </c>
      <c r="Q35184" s="92">
        <f t="shared" si="1270"/>
        <v>44877</v>
      </c>
    </row>
    <row r="35185" spans="1:17" x14ac:dyDescent="0.25">
      <c r="A35185" s="1" t="s">
        <v>651</v>
      </c>
      <c r="B35185" s="35" t="s">
        <v>447</v>
      </c>
      <c r="C35185" s="33">
        <v>633.00000477000003</v>
      </c>
      <c r="D35185" s="35">
        <v>86</v>
      </c>
      <c r="E35185" s="35" t="s">
        <v>487</v>
      </c>
      <c r="F35185" s="34">
        <v>22.568268843702437</v>
      </c>
      <c r="H35185" s="35" t="s">
        <v>474</v>
      </c>
      <c r="I35185" s="35">
        <v>2474</v>
      </c>
      <c r="J35185" s="35">
        <v>23</v>
      </c>
      <c r="K35185" s="35">
        <v>2</v>
      </c>
      <c r="L35185" s="36">
        <v>8.6956521739130432E-2</v>
      </c>
      <c r="M35185" s="35" t="s">
        <v>474</v>
      </c>
      <c r="N35185" s="39">
        <v>3633.4912838360924</v>
      </c>
      <c r="O35185" s="92">
        <v>44882</v>
      </c>
      <c r="P35185" s="92">
        <f t="shared" si="1269"/>
        <v>44864</v>
      </c>
      <c r="Q35185" s="92">
        <f t="shared" si="1270"/>
        <v>44877</v>
      </c>
    </row>
    <row r="35186" spans="1:17" x14ac:dyDescent="0.25">
      <c r="A35186" s="1" t="s">
        <v>650</v>
      </c>
      <c r="B35186" s="35" t="s">
        <v>444</v>
      </c>
      <c r="C35186" s="33">
        <v>9945.0000152600005</v>
      </c>
      <c r="D35186" s="35">
        <v>1979</v>
      </c>
      <c r="E35186" s="35">
        <v>9</v>
      </c>
      <c r="F35186" s="34">
        <v>6.4641241012641268</v>
      </c>
      <c r="H35186" s="35" t="s">
        <v>474</v>
      </c>
      <c r="I35186" s="35">
        <v>37496</v>
      </c>
      <c r="J35186" s="35">
        <v>192</v>
      </c>
      <c r="K35186" s="35">
        <v>11</v>
      </c>
      <c r="L35186" s="36">
        <v>5.7291666666666664E-2</v>
      </c>
      <c r="M35186" s="35" t="s">
        <v>474</v>
      </c>
      <c r="N35186" s="39">
        <v>1930.6183982442194</v>
      </c>
      <c r="O35186" s="92">
        <v>44882</v>
      </c>
      <c r="P35186" s="92">
        <f t="shared" si="1269"/>
        <v>44864</v>
      </c>
      <c r="Q35186" s="92">
        <f t="shared" si="1270"/>
        <v>44877</v>
      </c>
    </row>
    <row r="35187" spans="1:17" x14ac:dyDescent="0.25">
      <c r="A35187" s="1" t="s">
        <v>443</v>
      </c>
      <c r="B35187" s="35" t="s">
        <v>443</v>
      </c>
      <c r="C35187" s="33">
        <v>61216.999511720001</v>
      </c>
      <c r="D35187" s="35">
        <v>15628</v>
      </c>
      <c r="E35187" s="35">
        <v>82</v>
      </c>
      <c r="F35187" s="34">
        <v>9.5678372083909569</v>
      </c>
      <c r="H35187" s="35" t="s">
        <v>455</v>
      </c>
      <c r="I35187" s="35">
        <v>279093</v>
      </c>
      <c r="J35187" s="35">
        <v>1547</v>
      </c>
      <c r="K35187" s="35">
        <v>88</v>
      </c>
      <c r="L35187" s="36">
        <v>5.6884292178409825E-2</v>
      </c>
      <c r="M35187" s="35" t="s">
        <v>455</v>
      </c>
      <c r="N35187" s="39">
        <v>2527.0758324308704</v>
      </c>
      <c r="O35187" s="92">
        <v>44882</v>
      </c>
      <c r="P35187" s="92">
        <f t="shared" si="1269"/>
        <v>44864</v>
      </c>
      <c r="Q35187" s="92">
        <f t="shared" si="1270"/>
        <v>44877</v>
      </c>
    </row>
    <row r="35188" spans="1:17" x14ac:dyDescent="0.25">
      <c r="A35188" s="1" t="s">
        <v>649</v>
      </c>
      <c r="B35188" s="35" t="s">
        <v>443</v>
      </c>
      <c r="C35188" s="33">
        <v>2929.9999961899998</v>
      </c>
      <c r="D35188" s="35">
        <v>597</v>
      </c>
      <c r="E35188" s="35">
        <v>0</v>
      </c>
      <c r="F35188" s="34">
        <v>0</v>
      </c>
      <c r="H35188" s="35" t="s">
        <v>455</v>
      </c>
      <c r="I35188" s="35">
        <v>10320</v>
      </c>
      <c r="J35188" s="35">
        <v>73</v>
      </c>
      <c r="K35188" s="35">
        <v>1</v>
      </c>
      <c r="L35188" s="36">
        <v>1.3698630136986301E-2</v>
      </c>
      <c r="M35188" s="35" t="s">
        <v>455</v>
      </c>
      <c r="N35188" s="39">
        <v>2491.4675800315672</v>
      </c>
      <c r="O35188" s="92">
        <v>44882</v>
      </c>
      <c r="P35188" s="92">
        <f t="shared" si="1269"/>
        <v>44864</v>
      </c>
      <c r="Q35188" s="92">
        <f t="shared" si="1270"/>
        <v>44877</v>
      </c>
    </row>
    <row r="35189" spans="1:17" x14ac:dyDescent="0.25">
      <c r="A35189" s="1" t="s">
        <v>648</v>
      </c>
      <c r="B35189" s="35" t="s">
        <v>441</v>
      </c>
      <c r="C35189" s="33">
        <v>3494.9999961899998</v>
      </c>
      <c r="D35189" s="35">
        <v>588</v>
      </c>
      <c r="E35189" s="35" t="s">
        <v>487</v>
      </c>
      <c r="F35189" s="34">
        <v>8.1749438061731361</v>
      </c>
      <c r="H35189" s="35" t="s">
        <v>455</v>
      </c>
      <c r="I35189" s="35">
        <v>16124</v>
      </c>
      <c r="J35189" s="35">
        <v>94</v>
      </c>
      <c r="K35189" s="35">
        <v>4</v>
      </c>
      <c r="L35189" s="36">
        <v>4.2553191489361701E-2</v>
      </c>
      <c r="M35189" s="35" t="s">
        <v>455</v>
      </c>
      <c r="N35189" s="39">
        <v>2689.5565122309617</v>
      </c>
      <c r="O35189" s="92">
        <v>44882</v>
      </c>
      <c r="P35189" s="92">
        <f t="shared" si="1269"/>
        <v>44864</v>
      </c>
      <c r="Q35189" s="92">
        <f t="shared" si="1270"/>
        <v>44877</v>
      </c>
    </row>
    <row r="35190" spans="1:17" x14ac:dyDescent="0.25">
      <c r="A35190" s="1" t="s">
        <v>647</v>
      </c>
      <c r="B35190" s="35" t="s">
        <v>454</v>
      </c>
      <c r="C35190" s="33">
        <v>3664.00000572</v>
      </c>
      <c r="D35190" s="35">
        <v>495</v>
      </c>
      <c r="E35190" s="35" t="s">
        <v>487</v>
      </c>
      <c r="F35190" s="34">
        <v>7.7978789647447337</v>
      </c>
      <c r="H35190" s="35" t="s">
        <v>474</v>
      </c>
      <c r="I35190" s="35">
        <v>15580</v>
      </c>
      <c r="J35190" s="35">
        <v>44</v>
      </c>
      <c r="K35190" s="35">
        <v>5</v>
      </c>
      <c r="L35190" s="36">
        <v>0.11363636363636363</v>
      </c>
      <c r="M35190" s="35" t="s">
        <v>474</v>
      </c>
      <c r="N35190" s="39">
        <v>1200.8733605706889</v>
      </c>
      <c r="O35190" s="92">
        <v>44882</v>
      </c>
      <c r="P35190" s="92">
        <f t="shared" si="1269"/>
        <v>44864</v>
      </c>
      <c r="Q35190" s="92">
        <f t="shared" si="1270"/>
        <v>44877</v>
      </c>
    </row>
    <row r="35191" spans="1:17" x14ac:dyDescent="0.25">
      <c r="A35191" s="1" t="s">
        <v>646</v>
      </c>
      <c r="B35191" s="35" t="s">
        <v>444</v>
      </c>
      <c r="C35191" s="33">
        <v>101635.99993897</v>
      </c>
      <c r="D35191" s="35">
        <v>22870</v>
      </c>
      <c r="E35191" s="35">
        <v>119</v>
      </c>
      <c r="F35191" s="34">
        <v>8.3631784063757415</v>
      </c>
      <c r="H35191" s="35" t="s">
        <v>455</v>
      </c>
      <c r="I35191" s="35">
        <v>510288</v>
      </c>
      <c r="J35191" s="35">
        <v>2930</v>
      </c>
      <c r="K35191" s="35">
        <v>149</v>
      </c>
      <c r="L35191" s="36">
        <v>5.0853242320819114E-2</v>
      </c>
      <c r="M35191" s="35" t="s">
        <v>455</v>
      </c>
      <c r="N35191" s="39">
        <v>2882.8367918448139</v>
      </c>
      <c r="O35191" s="92">
        <v>44882</v>
      </c>
      <c r="P35191" s="92">
        <f t="shared" si="1269"/>
        <v>44864</v>
      </c>
      <c r="Q35191" s="92">
        <f t="shared" si="1270"/>
        <v>44877</v>
      </c>
    </row>
    <row r="35192" spans="1:17" x14ac:dyDescent="0.25">
      <c r="A35192" s="1" t="s">
        <v>645</v>
      </c>
      <c r="B35192" s="35" t="s">
        <v>444</v>
      </c>
      <c r="C35192" s="33">
        <v>34984.000183110002</v>
      </c>
      <c r="D35192" s="35">
        <v>11449</v>
      </c>
      <c r="E35192" s="35">
        <v>61</v>
      </c>
      <c r="F35192" s="34">
        <v>12.454673091519282</v>
      </c>
      <c r="H35192" s="35" t="s">
        <v>474</v>
      </c>
      <c r="I35192" s="35">
        <v>220773</v>
      </c>
      <c r="J35192" s="35">
        <v>1398</v>
      </c>
      <c r="K35192" s="35">
        <v>68</v>
      </c>
      <c r="L35192" s="36">
        <v>4.8640915593705293E-2</v>
      </c>
      <c r="M35192" s="35" t="s">
        <v>474</v>
      </c>
      <c r="N35192" s="39">
        <v>3996.112487659268</v>
      </c>
      <c r="O35192" s="92">
        <v>44882</v>
      </c>
      <c r="P35192" s="92">
        <f t="shared" si="1269"/>
        <v>44864</v>
      </c>
      <c r="Q35192" s="92">
        <f t="shared" si="1270"/>
        <v>44877</v>
      </c>
    </row>
    <row r="35193" spans="1:17" x14ac:dyDescent="0.25">
      <c r="A35193" s="1" t="s">
        <v>644</v>
      </c>
      <c r="B35193" s="35" t="s">
        <v>452</v>
      </c>
      <c r="C35193" s="33">
        <v>15141.99993896</v>
      </c>
      <c r="D35193" s="35">
        <v>4410</v>
      </c>
      <c r="E35193" s="35">
        <v>39</v>
      </c>
      <c r="F35193" s="34">
        <v>18.39726784403631</v>
      </c>
      <c r="H35193" s="35" t="s">
        <v>455</v>
      </c>
      <c r="I35193" s="35">
        <v>71567</v>
      </c>
      <c r="J35193" s="35">
        <v>680</v>
      </c>
      <c r="K35193" s="35">
        <v>66</v>
      </c>
      <c r="L35193" s="36">
        <v>9.7058823529411767E-2</v>
      </c>
      <c r="M35193" s="35" t="s">
        <v>474</v>
      </c>
      <c r="N35193" s="39">
        <v>4490.8202532109153</v>
      </c>
      <c r="O35193" s="92">
        <v>44882</v>
      </c>
      <c r="P35193" s="92">
        <f t="shared" si="1269"/>
        <v>44864</v>
      </c>
      <c r="Q35193" s="92">
        <f t="shared" si="1270"/>
        <v>44877</v>
      </c>
    </row>
    <row r="35194" spans="1:17" x14ac:dyDescent="0.25">
      <c r="A35194" s="1" t="s">
        <v>643</v>
      </c>
      <c r="B35194" s="35" t="s">
        <v>446</v>
      </c>
      <c r="C35194" s="33">
        <v>25517.999816889998</v>
      </c>
      <c r="D35194" s="35">
        <v>6361</v>
      </c>
      <c r="E35194" s="35">
        <v>35</v>
      </c>
      <c r="F35194" s="34">
        <v>9.7970061052562833</v>
      </c>
      <c r="H35194" s="35" t="s">
        <v>474</v>
      </c>
      <c r="I35194" s="35">
        <v>133503</v>
      </c>
      <c r="J35194" s="35">
        <v>652</v>
      </c>
      <c r="K35194" s="35">
        <v>36</v>
      </c>
      <c r="L35194" s="36">
        <v>5.5214723926380369E-2</v>
      </c>
      <c r="M35194" s="35" t="s">
        <v>474</v>
      </c>
      <c r="N35194" s="39">
        <v>2555.0591922508384</v>
      </c>
      <c r="O35194" s="92">
        <v>44882</v>
      </c>
      <c r="P35194" s="92">
        <f t="shared" si="1269"/>
        <v>44864</v>
      </c>
      <c r="Q35194" s="92">
        <f t="shared" si="1270"/>
        <v>44877</v>
      </c>
    </row>
    <row r="35195" spans="1:17" x14ac:dyDescent="0.25">
      <c r="A35195" s="1" t="s">
        <v>642</v>
      </c>
      <c r="B35195" s="35" t="s">
        <v>452</v>
      </c>
      <c r="C35195" s="33">
        <v>12501.999961850001</v>
      </c>
      <c r="D35195" s="35">
        <v>2868</v>
      </c>
      <c r="E35195" s="35">
        <v>11</v>
      </c>
      <c r="F35195" s="34">
        <v>6.2847087514949793</v>
      </c>
      <c r="H35195" s="35" t="s">
        <v>474</v>
      </c>
      <c r="I35195" s="35">
        <v>38960</v>
      </c>
      <c r="J35195" s="35">
        <v>192</v>
      </c>
      <c r="K35195" s="35">
        <v>12</v>
      </c>
      <c r="L35195" s="36">
        <v>6.25E-2</v>
      </c>
      <c r="M35195" s="35" t="s">
        <v>455</v>
      </c>
      <c r="N35195" s="39">
        <v>1535.7542840016818</v>
      </c>
      <c r="O35195" s="92">
        <v>44882</v>
      </c>
      <c r="P35195" s="92">
        <f t="shared" si="1269"/>
        <v>44864</v>
      </c>
      <c r="Q35195" s="92">
        <f t="shared" si="1270"/>
        <v>44877</v>
      </c>
    </row>
    <row r="35196" spans="1:17" x14ac:dyDescent="0.25">
      <c r="A35196" s="1" t="s">
        <v>641</v>
      </c>
      <c r="B35196" s="35" t="s">
        <v>442</v>
      </c>
      <c r="C35196" s="33">
        <v>62185.999969479999</v>
      </c>
      <c r="D35196" s="35">
        <v>24419</v>
      </c>
      <c r="E35196" s="35">
        <v>90</v>
      </c>
      <c r="F35196" s="34">
        <v>10.337650647615989</v>
      </c>
      <c r="H35196" s="35" t="s">
        <v>474</v>
      </c>
      <c r="I35196" s="35">
        <v>371999</v>
      </c>
      <c r="J35196" s="35">
        <v>2014</v>
      </c>
      <c r="K35196" s="35">
        <v>103</v>
      </c>
      <c r="L35196" s="36">
        <v>5.1142005958291957E-2</v>
      </c>
      <c r="M35196" s="35" t="s">
        <v>474</v>
      </c>
      <c r="N35196" s="39">
        <v>3238.6710851131165</v>
      </c>
      <c r="O35196" s="92">
        <v>44882</v>
      </c>
      <c r="P35196" s="92">
        <f t="shared" si="1269"/>
        <v>44864</v>
      </c>
      <c r="Q35196" s="92">
        <f t="shared" si="1270"/>
        <v>44877</v>
      </c>
    </row>
    <row r="35197" spans="1:17" x14ac:dyDescent="0.25">
      <c r="A35197" s="1" t="s">
        <v>640</v>
      </c>
      <c r="B35197" s="35" t="s">
        <v>453</v>
      </c>
      <c r="C35197" s="33">
        <v>1407.00001335</v>
      </c>
      <c r="D35197" s="35">
        <v>219</v>
      </c>
      <c r="E35197" s="35" t="s">
        <v>487</v>
      </c>
      <c r="F35197" s="34">
        <v>10.153314961028807</v>
      </c>
      <c r="H35197" s="35" t="s">
        <v>474</v>
      </c>
      <c r="I35197" s="35">
        <v>5625</v>
      </c>
      <c r="J35197" s="35">
        <v>34</v>
      </c>
      <c r="K35197" s="35">
        <v>2</v>
      </c>
      <c r="L35197" s="36">
        <v>5.8823529411764705E-2</v>
      </c>
      <c r="M35197" s="35" t="s">
        <v>474</v>
      </c>
      <c r="N35197" s="39">
        <v>2416.488960724856</v>
      </c>
      <c r="O35197" s="92">
        <v>44882</v>
      </c>
      <c r="P35197" s="92">
        <f t="shared" si="1269"/>
        <v>44864</v>
      </c>
      <c r="Q35197" s="92">
        <f t="shared" si="1270"/>
        <v>44877</v>
      </c>
    </row>
    <row r="35198" spans="1:17" x14ac:dyDescent="0.25">
      <c r="A35198" s="1" t="s">
        <v>639</v>
      </c>
      <c r="B35198" s="35" t="s">
        <v>443</v>
      </c>
      <c r="C35198" s="33">
        <v>5716.9999923699997</v>
      </c>
      <c r="D35198" s="35">
        <v>1546</v>
      </c>
      <c r="E35198" s="35">
        <v>9</v>
      </c>
      <c r="F35198" s="34">
        <v>11.244658802083441</v>
      </c>
      <c r="H35198" s="35" t="s">
        <v>455</v>
      </c>
      <c r="I35198" s="35">
        <v>23712</v>
      </c>
      <c r="J35198" s="35">
        <v>134</v>
      </c>
      <c r="K35198" s="35">
        <v>14</v>
      </c>
      <c r="L35198" s="36">
        <v>0.1044776119402985</v>
      </c>
      <c r="M35198" s="35" t="s">
        <v>474</v>
      </c>
      <c r="N35198" s="39">
        <v>2343.8866569676152</v>
      </c>
      <c r="O35198" s="92">
        <v>44882</v>
      </c>
      <c r="P35198" s="92">
        <f t="shared" si="1269"/>
        <v>44864</v>
      </c>
      <c r="Q35198" s="92">
        <f t="shared" si="1270"/>
        <v>44877</v>
      </c>
    </row>
    <row r="35199" spans="1:17" x14ac:dyDescent="0.25">
      <c r="A35199" s="1" t="s">
        <v>638</v>
      </c>
      <c r="B35199" s="35" t="s">
        <v>443</v>
      </c>
      <c r="C35199" s="33">
        <v>17802.999961850001</v>
      </c>
      <c r="D35199" s="35">
        <v>4995</v>
      </c>
      <c r="E35199" s="35">
        <v>21</v>
      </c>
      <c r="F35199" s="34">
        <v>8.425546274304029</v>
      </c>
      <c r="H35199" s="35" t="s">
        <v>455</v>
      </c>
      <c r="I35199" s="35">
        <v>89744</v>
      </c>
      <c r="J35199" s="35">
        <v>431</v>
      </c>
      <c r="K35199" s="35">
        <v>23</v>
      </c>
      <c r="L35199" s="36">
        <v>5.336426914153132E-2</v>
      </c>
      <c r="M35199" s="35" t="s">
        <v>455</v>
      </c>
      <c r="N35199" s="39">
        <v>2420.9402961500236</v>
      </c>
      <c r="O35199" s="92">
        <v>44882</v>
      </c>
      <c r="P35199" s="92">
        <f t="shared" si="1269"/>
        <v>44864</v>
      </c>
      <c r="Q35199" s="92">
        <f t="shared" si="1270"/>
        <v>44877</v>
      </c>
    </row>
    <row r="35200" spans="1:17" x14ac:dyDescent="0.25">
      <c r="A35200" s="1" t="s">
        <v>637</v>
      </c>
      <c r="B35200" s="35" t="s">
        <v>450</v>
      </c>
      <c r="C35200" s="33">
        <v>6992.0000152599996</v>
      </c>
      <c r="D35200" s="35">
        <v>1173</v>
      </c>
      <c r="E35200" s="35" t="s">
        <v>487</v>
      </c>
      <c r="F35200" s="34">
        <v>4.0863027043866698</v>
      </c>
      <c r="H35200" s="35" t="s">
        <v>474</v>
      </c>
      <c r="I35200" s="35">
        <v>27660</v>
      </c>
      <c r="J35200" s="35">
        <v>164</v>
      </c>
      <c r="K35200" s="35">
        <v>5</v>
      </c>
      <c r="L35200" s="36">
        <v>3.048780487804878E-2</v>
      </c>
      <c r="M35200" s="35" t="s">
        <v>455</v>
      </c>
      <c r="N35200" s="39">
        <v>2345.5377523179482</v>
      </c>
      <c r="O35200" s="92">
        <v>44882</v>
      </c>
      <c r="P35200" s="92">
        <f t="shared" si="1269"/>
        <v>44864</v>
      </c>
      <c r="Q35200" s="92">
        <f t="shared" si="1270"/>
        <v>44877</v>
      </c>
    </row>
    <row r="35201" spans="1:17" x14ac:dyDescent="0.25">
      <c r="A35201" s="1" t="s">
        <v>636</v>
      </c>
      <c r="B35201" s="35" t="s">
        <v>449</v>
      </c>
      <c r="C35201" s="33">
        <v>424</v>
      </c>
      <c r="D35201" s="35">
        <v>73</v>
      </c>
      <c r="E35201" s="35" t="s">
        <v>487</v>
      </c>
      <c r="F35201" s="34">
        <v>33.692722371967655</v>
      </c>
      <c r="H35201" s="35" t="s">
        <v>459</v>
      </c>
      <c r="I35201" s="35">
        <v>1707</v>
      </c>
      <c r="J35201" s="35">
        <v>13</v>
      </c>
      <c r="K35201" s="35">
        <v>2</v>
      </c>
      <c r="L35201" s="36">
        <v>0.15384615384615385</v>
      </c>
      <c r="M35201" s="35" t="s">
        <v>459</v>
      </c>
      <c r="N35201" s="39">
        <v>3066.0377358490568</v>
      </c>
      <c r="O35201" s="92">
        <v>44882</v>
      </c>
      <c r="P35201" s="92">
        <f t="shared" si="1269"/>
        <v>44864</v>
      </c>
      <c r="Q35201" s="92">
        <f t="shared" si="1270"/>
        <v>44877</v>
      </c>
    </row>
    <row r="35202" spans="1:17" x14ac:dyDescent="0.25">
      <c r="A35202" s="1" t="s">
        <v>635</v>
      </c>
      <c r="B35202" s="35" t="s">
        <v>450</v>
      </c>
      <c r="C35202" s="33">
        <v>6161.0000343299998</v>
      </c>
      <c r="D35202" s="35">
        <v>1189</v>
      </c>
      <c r="E35202" s="35">
        <v>11</v>
      </c>
      <c r="F35202" s="34">
        <v>12.753031672393604</v>
      </c>
      <c r="H35202" s="35" t="s">
        <v>474</v>
      </c>
      <c r="I35202" s="35">
        <v>28905</v>
      </c>
      <c r="J35202" s="35">
        <v>184</v>
      </c>
      <c r="K35202" s="35">
        <v>13</v>
      </c>
      <c r="L35202" s="36">
        <v>7.0652173913043473E-2</v>
      </c>
      <c r="M35202" s="35" t="s">
        <v>474</v>
      </c>
      <c r="N35202" s="39">
        <v>2986.5281443714475</v>
      </c>
      <c r="O35202" s="92">
        <v>44882</v>
      </c>
      <c r="P35202" s="92">
        <f t="shared" si="1269"/>
        <v>44864</v>
      </c>
      <c r="Q35202" s="92">
        <f t="shared" si="1270"/>
        <v>44877</v>
      </c>
    </row>
    <row r="35203" spans="1:17" x14ac:dyDescent="0.25">
      <c r="A35203" s="1" t="s">
        <v>634</v>
      </c>
      <c r="B35203" s="35" t="s">
        <v>441</v>
      </c>
      <c r="C35203" s="33">
        <v>1249.99999523</v>
      </c>
      <c r="D35203" s="35">
        <v>259</v>
      </c>
      <c r="E35203" s="35" t="s">
        <v>487</v>
      </c>
      <c r="F35203" s="34">
        <v>5.7142857360914281</v>
      </c>
      <c r="H35203" s="35" t="s">
        <v>459</v>
      </c>
      <c r="I35203" s="35">
        <v>5122</v>
      </c>
      <c r="J35203" s="35">
        <v>22</v>
      </c>
      <c r="K35203" s="35">
        <v>1</v>
      </c>
      <c r="L35203" s="36">
        <v>4.5454545454545456E-2</v>
      </c>
      <c r="M35203" s="35" t="s">
        <v>455</v>
      </c>
      <c r="N35203" s="39">
        <v>1760.00000671616</v>
      </c>
      <c r="O35203" s="92">
        <v>44882</v>
      </c>
      <c r="P35203" s="92">
        <f t="shared" si="1269"/>
        <v>44864</v>
      </c>
      <c r="Q35203" s="92">
        <f t="shared" si="1270"/>
        <v>44877</v>
      </c>
    </row>
    <row r="35204" spans="1:17" x14ac:dyDescent="0.25">
      <c r="A35204" s="1" t="s">
        <v>633</v>
      </c>
      <c r="B35204" s="35" t="s">
        <v>448</v>
      </c>
      <c r="C35204" s="33">
        <v>1643.00000477</v>
      </c>
      <c r="D35204" s="35">
        <v>451</v>
      </c>
      <c r="E35204" s="35" t="s">
        <v>487</v>
      </c>
      <c r="F35204" s="34">
        <v>4.3474480353742031</v>
      </c>
      <c r="H35204" s="35" t="s">
        <v>455</v>
      </c>
      <c r="I35204" s="35">
        <v>7143</v>
      </c>
      <c r="J35204" s="35">
        <v>47</v>
      </c>
      <c r="K35204" s="35">
        <v>1</v>
      </c>
      <c r="L35204" s="36">
        <v>2.1276595744680851E-2</v>
      </c>
      <c r="M35204" s="35" t="s">
        <v>455</v>
      </c>
      <c r="N35204" s="39">
        <v>2860.6208072762256</v>
      </c>
      <c r="O35204" s="92">
        <v>44882</v>
      </c>
      <c r="P35204" s="92">
        <f t="shared" si="1269"/>
        <v>44864</v>
      </c>
      <c r="Q35204" s="92">
        <f t="shared" si="1270"/>
        <v>44877</v>
      </c>
    </row>
    <row r="35205" spans="1:17" x14ac:dyDescent="0.25">
      <c r="A35205" s="1" t="s">
        <v>632</v>
      </c>
      <c r="B35205" s="35" t="s">
        <v>441</v>
      </c>
      <c r="C35205" s="33">
        <v>9049.0000343299998</v>
      </c>
      <c r="D35205" s="35">
        <v>2205</v>
      </c>
      <c r="E35205" s="35">
        <v>8</v>
      </c>
      <c r="F35205" s="34">
        <v>6.3148256079201213</v>
      </c>
      <c r="H35205" s="35" t="s">
        <v>455</v>
      </c>
      <c r="I35205" s="35">
        <v>44478</v>
      </c>
      <c r="J35205" s="35">
        <v>237</v>
      </c>
      <c r="K35205" s="35">
        <v>8</v>
      </c>
      <c r="L35205" s="36">
        <v>3.3755274261603373E-2</v>
      </c>
      <c r="M35205" s="35" t="s">
        <v>455</v>
      </c>
      <c r="N35205" s="39">
        <v>2619.0739208848704</v>
      </c>
      <c r="O35205" s="92">
        <v>44882</v>
      </c>
      <c r="P35205" s="92">
        <f t="shared" si="1269"/>
        <v>44864</v>
      </c>
      <c r="Q35205" s="92">
        <f t="shared" si="1270"/>
        <v>44877</v>
      </c>
    </row>
    <row r="35206" spans="1:17" x14ac:dyDescent="0.25">
      <c r="A35206" s="1" t="s">
        <v>631</v>
      </c>
      <c r="B35206" s="35" t="s">
        <v>450</v>
      </c>
      <c r="C35206" s="33">
        <v>44479.999847409999</v>
      </c>
      <c r="D35206" s="35">
        <v>13612</v>
      </c>
      <c r="E35206" s="35">
        <v>95</v>
      </c>
      <c r="F35206" s="34">
        <v>15.25565267309552</v>
      </c>
      <c r="H35206" s="35" t="s">
        <v>459</v>
      </c>
      <c r="I35206" s="35">
        <v>306664</v>
      </c>
      <c r="J35206" s="35">
        <v>1520</v>
      </c>
      <c r="K35206" s="35">
        <v>109</v>
      </c>
      <c r="L35206" s="36">
        <v>7.1710526315789475E-2</v>
      </c>
      <c r="M35206" s="35" t="s">
        <v>459</v>
      </c>
      <c r="N35206" s="39">
        <v>3417.2661987733959</v>
      </c>
      <c r="O35206" s="92">
        <v>44882</v>
      </c>
      <c r="P35206" s="92">
        <f t="shared" ref="P35206:P35269" si="1271">O35206-18</f>
        <v>44864</v>
      </c>
      <c r="Q35206" s="92">
        <f t="shared" ref="Q35206:Q35269" si="1272">O35206-5</f>
        <v>44877</v>
      </c>
    </row>
    <row r="35207" spans="1:17" x14ac:dyDescent="0.25">
      <c r="A35207" s="1" t="s">
        <v>630</v>
      </c>
      <c r="B35207" s="35" t="s">
        <v>450</v>
      </c>
      <c r="C35207" s="33">
        <v>9236.0000419600001</v>
      </c>
      <c r="D35207" s="35">
        <v>1693</v>
      </c>
      <c r="E35207" s="35">
        <v>7</v>
      </c>
      <c r="F35207" s="34">
        <v>5.4135989359945205</v>
      </c>
      <c r="H35207" s="35" t="s">
        <v>455</v>
      </c>
      <c r="I35207" s="35">
        <v>29510</v>
      </c>
      <c r="J35207" s="35">
        <v>191</v>
      </c>
      <c r="K35207" s="35">
        <v>8</v>
      </c>
      <c r="L35207" s="36">
        <v>4.1884816753926704E-2</v>
      </c>
      <c r="M35207" s="35" t="s">
        <v>455</v>
      </c>
      <c r="N35207" s="39">
        <v>2067.9947935499067</v>
      </c>
      <c r="O35207" s="92">
        <v>44882</v>
      </c>
      <c r="P35207" s="92">
        <f t="shared" si="1271"/>
        <v>44864</v>
      </c>
      <c r="Q35207" s="92">
        <f t="shared" si="1272"/>
        <v>44877</v>
      </c>
    </row>
    <row r="35208" spans="1:17" x14ac:dyDescent="0.25">
      <c r="A35208" s="1" t="s">
        <v>629</v>
      </c>
      <c r="B35208" s="35" t="s">
        <v>453</v>
      </c>
      <c r="C35208" s="33">
        <v>988.99998713000002</v>
      </c>
      <c r="D35208" s="35">
        <v>224</v>
      </c>
      <c r="E35208" s="35" t="s">
        <v>487</v>
      </c>
      <c r="F35208" s="34">
        <v>14.444605128024625</v>
      </c>
      <c r="H35208" s="35" t="s">
        <v>474</v>
      </c>
      <c r="I35208" s="35">
        <v>6003</v>
      </c>
      <c r="J35208" s="35">
        <v>16</v>
      </c>
      <c r="K35208" s="35">
        <v>2</v>
      </c>
      <c r="L35208" s="36">
        <v>0.125</v>
      </c>
      <c r="M35208" s="35" t="s">
        <v>474</v>
      </c>
      <c r="N35208" s="39">
        <v>1617.7957743387581</v>
      </c>
      <c r="O35208" s="92">
        <v>44882</v>
      </c>
      <c r="P35208" s="92">
        <f t="shared" si="1271"/>
        <v>44864</v>
      </c>
      <c r="Q35208" s="92">
        <f t="shared" si="1272"/>
        <v>44877</v>
      </c>
    </row>
    <row r="35209" spans="1:17" x14ac:dyDescent="0.25">
      <c r="A35209" s="1" t="s">
        <v>628</v>
      </c>
      <c r="B35209" s="35" t="s">
        <v>454</v>
      </c>
      <c r="C35209" s="33">
        <v>20259.000030520001</v>
      </c>
      <c r="D35209" s="35">
        <v>4334</v>
      </c>
      <c r="E35209" s="35">
        <v>28</v>
      </c>
      <c r="F35209" s="34">
        <v>9.872155570299709</v>
      </c>
      <c r="H35209" s="35" t="s">
        <v>455</v>
      </c>
      <c r="I35209" s="35">
        <v>78748</v>
      </c>
      <c r="J35209" s="35">
        <v>512</v>
      </c>
      <c r="K35209" s="35">
        <v>33</v>
      </c>
      <c r="L35209" s="36">
        <v>6.4453125E-2</v>
      </c>
      <c r="M35209" s="35" t="s">
        <v>455</v>
      </c>
      <c r="N35209" s="39">
        <v>2527.2718259967255</v>
      </c>
      <c r="O35209" s="92">
        <v>44882</v>
      </c>
      <c r="P35209" s="92">
        <f t="shared" si="1271"/>
        <v>44864</v>
      </c>
      <c r="Q35209" s="92">
        <f t="shared" si="1272"/>
        <v>44877</v>
      </c>
    </row>
    <row r="35210" spans="1:17" x14ac:dyDescent="0.25">
      <c r="A35210" s="1" t="s">
        <v>627</v>
      </c>
      <c r="B35210" s="35" t="s">
        <v>450</v>
      </c>
      <c r="C35210" s="33">
        <v>28618.999954219998</v>
      </c>
      <c r="D35210" s="35">
        <v>10106</v>
      </c>
      <c r="E35210" s="35">
        <v>44</v>
      </c>
      <c r="F35210" s="34">
        <v>10.98171546135285</v>
      </c>
      <c r="H35210" s="35" t="s">
        <v>474</v>
      </c>
      <c r="I35210" s="35">
        <v>169158</v>
      </c>
      <c r="J35210" s="35">
        <v>888</v>
      </c>
      <c r="K35210" s="35">
        <v>48</v>
      </c>
      <c r="L35210" s="36">
        <v>5.4054054054054057E-2</v>
      </c>
      <c r="M35210" s="35" t="s">
        <v>474</v>
      </c>
      <c r="N35210" s="39">
        <v>3102.833786716787</v>
      </c>
      <c r="O35210" s="92">
        <v>44882</v>
      </c>
      <c r="P35210" s="92">
        <f t="shared" si="1271"/>
        <v>44864</v>
      </c>
      <c r="Q35210" s="92">
        <f t="shared" si="1272"/>
        <v>44877</v>
      </c>
    </row>
    <row r="35211" spans="1:17" x14ac:dyDescent="0.25">
      <c r="A35211" s="1" t="s">
        <v>626</v>
      </c>
      <c r="B35211" s="35" t="s">
        <v>453</v>
      </c>
      <c r="C35211" s="33">
        <v>644.99999857</v>
      </c>
      <c r="D35211" s="35">
        <v>135</v>
      </c>
      <c r="E35211" s="35">
        <v>0</v>
      </c>
      <c r="F35211" s="34">
        <v>0</v>
      </c>
      <c r="H35211" s="35" t="s">
        <v>455</v>
      </c>
      <c r="I35211" s="35">
        <v>2740</v>
      </c>
      <c r="J35211" s="35">
        <v>10</v>
      </c>
      <c r="K35211" s="35">
        <v>0</v>
      </c>
      <c r="L35211" s="36">
        <v>0</v>
      </c>
      <c r="M35211" s="35" t="s">
        <v>455</v>
      </c>
      <c r="N35211" s="39">
        <v>1550.3876003365183</v>
      </c>
      <c r="O35211" s="92">
        <v>44882</v>
      </c>
      <c r="P35211" s="92">
        <f t="shared" si="1271"/>
        <v>44864</v>
      </c>
      <c r="Q35211" s="92">
        <f t="shared" si="1272"/>
        <v>44877</v>
      </c>
    </row>
    <row r="35212" spans="1:17" x14ac:dyDescent="0.25">
      <c r="A35212" s="1" t="s">
        <v>625</v>
      </c>
      <c r="B35212" s="35" t="s">
        <v>443</v>
      </c>
      <c r="C35212" s="33">
        <v>19063.000045780002</v>
      </c>
      <c r="D35212" s="35">
        <v>3583</v>
      </c>
      <c r="E35212" s="35">
        <v>22</v>
      </c>
      <c r="F35212" s="34">
        <v>8.2433434803271712</v>
      </c>
      <c r="H35212" s="35" t="s">
        <v>459</v>
      </c>
      <c r="I35212" s="35">
        <v>79984</v>
      </c>
      <c r="J35212" s="35">
        <v>393</v>
      </c>
      <c r="K35212" s="35">
        <v>25</v>
      </c>
      <c r="L35212" s="36">
        <v>6.3613231552162849E-2</v>
      </c>
      <c r="M35212" s="35" t="s">
        <v>459</v>
      </c>
      <c r="N35212" s="39">
        <v>2061.5852649436406</v>
      </c>
      <c r="O35212" s="92">
        <v>44882</v>
      </c>
      <c r="P35212" s="92">
        <f t="shared" si="1271"/>
        <v>44864</v>
      </c>
      <c r="Q35212" s="92">
        <f t="shared" si="1272"/>
        <v>44877</v>
      </c>
    </row>
    <row r="35213" spans="1:17" x14ac:dyDescent="0.25">
      <c r="A35213" s="1" t="s">
        <v>624</v>
      </c>
      <c r="B35213" s="35" t="s">
        <v>452</v>
      </c>
      <c r="C35213" s="33">
        <v>15531.000015260001</v>
      </c>
      <c r="D35213" s="35">
        <v>3539</v>
      </c>
      <c r="E35213" s="35">
        <v>25</v>
      </c>
      <c r="F35213" s="34">
        <v>11.497741832204818</v>
      </c>
      <c r="H35213" s="35" t="s">
        <v>455</v>
      </c>
      <c r="I35213" s="35">
        <v>43401</v>
      </c>
      <c r="J35213" s="35">
        <v>198</v>
      </c>
      <c r="K35213" s="35">
        <v>27</v>
      </c>
      <c r="L35213" s="36">
        <v>0.13636363636363635</v>
      </c>
      <c r="M35213" s="35" t="s">
        <v>455</v>
      </c>
      <c r="N35213" s="39">
        <v>1274.8696143548702</v>
      </c>
      <c r="O35213" s="92">
        <v>44882</v>
      </c>
      <c r="P35213" s="92">
        <f t="shared" si="1271"/>
        <v>44864</v>
      </c>
      <c r="Q35213" s="92">
        <f t="shared" si="1272"/>
        <v>44877</v>
      </c>
    </row>
    <row r="35214" spans="1:17" x14ac:dyDescent="0.25">
      <c r="A35214" s="1" t="s">
        <v>623</v>
      </c>
      <c r="B35214" s="35" t="s">
        <v>444</v>
      </c>
      <c r="C35214" s="33">
        <v>18575</v>
      </c>
      <c r="D35214" s="35">
        <v>3671</v>
      </c>
      <c r="E35214" s="35">
        <v>26</v>
      </c>
      <c r="F35214" s="34">
        <v>9.9980772928283024</v>
      </c>
      <c r="H35214" s="35" t="s">
        <v>474</v>
      </c>
      <c r="I35214" s="35">
        <v>98121</v>
      </c>
      <c r="J35214" s="35">
        <v>375</v>
      </c>
      <c r="K35214" s="35">
        <v>28</v>
      </c>
      <c r="L35214" s="36">
        <v>7.4666666666666673E-2</v>
      </c>
      <c r="M35214" s="35" t="s">
        <v>474</v>
      </c>
      <c r="N35214" s="39">
        <v>2018.8425302826379</v>
      </c>
      <c r="O35214" s="92">
        <v>44882</v>
      </c>
      <c r="P35214" s="92">
        <f t="shared" si="1271"/>
        <v>44864</v>
      </c>
      <c r="Q35214" s="92">
        <f t="shared" si="1272"/>
        <v>44877</v>
      </c>
    </row>
    <row r="35215" spans="1:17" x14ac:dyDescent="0.25">
      <c r="A35215" s="1" t="s">
        <v>622</v>
      </c>
      <c r="B35215" s="35" t="s">
        <v>453</v>
      </c>
      <c r="C35215" s="33">
        <v>3327.0000343299998</v>
      </c>
      <c r="D35215" s="35">
        <v>640</v>
      </c>
      <c r="E35215" s="35">
        <v>7</v>
      </c>
      <c r="F35215" s="34">
        <v>15.028554098007136</v>
      </c>
      <c r="H35215" s="35" t="s">
        <v>459</v>
      </c>
      <c r="I35215" s="35">
        <v>28194</v>
      </c>
      <c r="J35215" s="35">
        <v>124</v>
      </c>
      <c r="K35215" s="35">
        <v>7</v>
      </c>
      <c r="L35215" s="36">
        <v>5.6451612903225805E-2</v>
      </c>
      <c r="M35215" s="35" t="s">
        <v>455</v>
      </c>
      <c r="N35215" s="39">
        <v>3727.0814163057698</v>
      </c>
      <c r="O35215" s="92">
        <v>44882</v>
      </c>
      <c r="P35215" s="92">
        <f t="shared" si="1271"/>
        <v>44864</v>
      </c>
      <c r="Q35215" s="92">
        <f t="shared" si="1272"/>
        <v>44877</v>
      </c>
    </row>
    <row r="35216" spans="1:17" x14ac:dyDescent="0.25">
      <c r="A35216" s="1" t="s">
        <v>621</v>
      </c>
      <c r="B35216" s="35" t="s">
        <v>449</v>
      </c>
      <c r="C35216" s="33">
        <v>1883.99999142</v>
      </c>
      <c r="D35216" s="35">
        <v>293</v>
      </c>
      <c r="E35216" s="35" t="s">
        <v>487</v>
      </c>
      <c r="F35216" s="34">
        <v>11.373976393927892</v>
      </c>
      <c r="H35216" s="35" t="s">
        <v>474</v>
      </c>
      <c r="I35216" s="35">
        <v>18108</v>
      </c>
      <c r="J35216" s="35">
        <v>121</v>
      </c>
      <c r="K35216" s="35">
        <v>5</v>
      </c>
      <c r="L35216" s="36">
        <v>4.1322314049586778E-2</v>
      </c>
      <c r="M35216" s="35" t="s">
        <v>474</v>
      </c>
      <c r="N35216" s="39">
        <v>6422.505337104616</v>
      </c>
      <c r="O35216" s="92">
        <v>44882</v>
      </c>
      <c r="P35216" s="92">
        <f t="shared" si="1271"/>
        <v>44864</v>
      </c>
      <c r="Q35216" s="92">
        <f t="shared" si="1272"/>
        <v>44877</v>
      </c>
    </row>
    <row r="35217" spans="1:17" x14ac:dyDescent="0.25">
      <c r="A35217" s="1" t="s">
        <v>620</v>
      </c>
      <c r="B35217" s="35" t="s">
        <v>446</v>
      </c>
      <c r="C35217" s="33">
        <v>4400.9999923699997</v>
      </c>
      <c r="D35217" s="35">
        <v>717</v>
      </c>
      <c r="E35217" s="35" t="s">
        <v>487</v>
      </c>
      <c r="F35217" s="34">
        <v>3.2460155215817736</v>
      </c>
      <c r="H35217" s="35" t="s">
        <v>455</v>
      </c>
      <c r="I35217" s="35">
        <v>22222</v>
      </c>
      <c r="J35217" s="35">
        <v>89</v>
      </c>
      <c r="K35217" s="35">
        <v>2</v>
      </c>
      <c r="L35217" s="36">
        <v>2.247191011235955E-2</v>
      </c>
      <c r="M35217" s="35" t="s">
        <v>455</v>
      </c>
      <c r="N35217" s="39">
        <v>2022.2676699454448</v>
      </c>
      <c r="O35217" s="92">
        <v>44882</v>
      </c>
      <c r="P35217" s="92">
        <f t="shared" si="1271"/>
        <v>44864</v>
      </c>
      <c r="Q35217" s="92">
        <f t="shared" si="1272"/>
        <v>44877</v>
      </c>
    </row>
    <row r="35218" spans="1:17" x14ac:dyDescent="0.25">
      <c r="A35218" s="1" t="s">
        <v>619</v>
      </c>
      <c r="B35218" s="35" t="s">
        <v>446</v>
      </c>
      <c r="C35218" s="33">
        <v>7431.0000190700002</v>
      </c>
      <c r="D35218" s="35">
        <v>1973</v>
      </c>
      <c r="E35218" s="35">
        <v>17</v>
      </c>
      <c r="F35218" s="34">
        <v>16.340811615792241</v>
      </c>
      <c r="H35218" s="35" t="s">
        <v>474</v>
      </c>
      <c r="I35218" s="35">
        <v>28627</v>
      </c>
      <c r="J35218" s="35">
        <v>150</v>
      </c>
      <c r="K35218" s="35">
        <v>17</v>
      </c>
      <c r="L35218" s="36">
        <v>0.11333333333333333</v>
      </c>
      <c r="M35218" s="35" t="s">
        <v>474</v>
      </c>
      <c r="N35218" s="39">
        <v>2018.5708466566887</v>
      </c>
      <c r="O35218" s="92">
        <v>44882</v>
      </c>
      <c r="P35218" s="92">
        <f t="shared" si="1271"/>
        <v>44864</v>
      </c>
      <c r="Q35218" s="92">
        <f t="shared" si="1272"/>
        <v>44877</v>
      </c>
    </row>
    <row r="35219" spans="1:17" x14ac:dyDescent="0.25">
      <c r="A35219" s="1" t="s">
        <v>618</v>
      </c>
      <c r="B35219" s="35" t="s">
        <v>441</v>
      </c>
      <c r="C35219" s="33">
        <v>38324.999908450001</v>
      </c>
      <c r="D35219" s="35">
        <v>9477</v>
      </c>
      <c r="E35219" s="35">
        <v>60</v>
      </c>
      <c r="F35219" s="34">
        <v>11.182555240579035</v>
      </c>
      <c r="H35219" s="35" t="s">
        <v>455</v>
      </c>
      <c r="I35219" s="35">
        <v>206252</v>
      </c>
      <c r="J35219" s="35">
        <v>829</v>
      </c>
      <c r="K35219" s="35">
        <v>64</v>
      </c>
      <c r="L35219" s="36">
        <v>7.7201447527141129E-2</v>
      </c>
      <c r="M35219" s="35" t="s">
        <v>455</v>
      </c>
      <c r="N35219" s="39">
        <v>2163.0789353693376</v>
      </c>
      <c r="O35219" s="92">
        <v>44882</v>
      </c>
      <c r="P35219" s="92">
        <f t="shared" si="1271"/>
        <v>44864</v>
      </c>
      <c r="Q35219" s="92">
        <f t="shared" si="1272"/>
        <v>44877</v>
      </c>
    </row>
    <row r="35220" spans="1:17" x14ac:dyDescent="0.25">
      <c r="A35220" s="1" t="s">
        <v>617</v>
      </c>
      <c r="B35220" s="35" t="s">
        <v>449</v>
      </c>
      <c r="C35220" s="33">
        <v>1716.9999933199999</v>
      </c>
      <c r="D35220" s="35">
        <v>186</v>
      </c>
      <c r="E35220" s="35">
        <v>0</v>
      </c>
      <c r="F35220" s="34">
        <v>0</v>
      </c>
      <c r="H35220" s="35" t="s">
        <v>455</v>
      </c>
      <c r="I35220" s="35">
        <v>11128</v>
      </c>
      <c r="J35220" s="35">
        <v>52</v>
      </c>
      <c r="K35220" s="35">
        <v>0</v>
      </c>
      <c r="L35220" s="36">
        <v>0</v>
      </c>
      <c r="M35220" s="35" t="s">
        <v>455</v>
      </c>
      <c r="N35220" s="39">
        <v>3028.5381597149885</v>
      </c>
      <c r="O35220" s="92">
        <v>44882</v>
      </c>
      <c r="P35220" s="92">
        <f t="shared" si="1271"/>
        <v>44864</v>
      </c>
      <c r="Q35220" s="92">
        <f t="shared" si="1272"/>
        <v>44877</v>
      </c>
    </row>
    <row r="35221" spans="1:17" x14ac:dyDescent="0.25">
      <c r="A35221" s="1" t="s">
        <v>616</v>
      </c>
      <c r="B35221" s="35" t="s">
        <v>452</v>
      </c>
      <c r="C35221" s="33">
        <v>18302.999816889998</v>
      </c>
      <c r="D35221" s="35">
        <v>5435</v>
      </c>
      <c r="E35221" s="35">
        <v>20</v>
      </c>
      <c r="F35221" s="34">
        <v>7.8051217989585711</v>
      </c>
      <c r="H35221" s="35" t="s">
        <v>455</v>
      </c>
      <c r="I35221" s="35">
        <v>82273</v>
      </c>
      <c r="J35221" s="35">
        <v>319</v>
      </c>
      <c r="K35221" s="35">
        <v>22</v>
      </c>
      <c r="L35221" s="36">
        <v>6.8965517241379309E-2</v>
      </c>
      <c r="M35221" s="35" t="s">
        <v>455</v>
      </c>
      <c r="N35221" s="39">
        <v>1742.8836977074491</v>
      </c>
      <c r="O35221" s="92">
        <v>44882</v>
      </c>
      <c r="P35221" s="92">
        <f t="shared" si="1271"/>
        <v>44864</v>
      </c>
      <c r="Q35221" s="92">
        <f t="shared" si="1272"/>
        <v>44877</v>
      </c>
    </row>
    <row r="35222" spans="1:17" x14ac:dyDescent="0.25">
      <c r="A35222" s="1" t="s">
        <v>615</v>
      </c>
      <c r="B35222" s="35" t="s">
        <v>446</v>
      </c>
      <c r="C35222" s="33">
        <v>81044.999664310002</v>
      </c>
      <c r="D35222" s="35">
        <v>20610</v>
      </c>
      <c r="E35222" s="35">
        <v>86</v>
      </c>
      <c r="F35222" s="34">
        <v>7.5795634132901224</v>
      </c>
      <c r="H35222" s="35" t="s">
        <v>455</v>
      </c>
      <c r="I35222" s="35">
        <v>1042673</v>
      </c>
      <c r="J35222" s="35">
        <v>2504</v>
      </c>
      <c r="K35222" s="35">
        <v>100</v>
      </c>
      <c r="L35222" s="36">
        <v>3.9936102236421724E-2</v>
      </c>
      <c r="M35222" s="35" t="s">
        <v>455</v>
      </c>
      <c r="N35222" s="39">
        <v>3089.6415699569593</v>
      </c>
      <c r="O35222" s="92">
        <v>44882</v>
      </c>
      <c r="P35222" s="92">
        <f t="shared" si="1271"/>
        <v>44864</v>
      </c>
      <c r="Q35222" s="92">
        <f t="shared" si="1272"/>
        <v>44877</v>
      </c>
    </row>
    <row r="35223" spans="1:17" x14ac:dyDescent="0.25">
      <c r="A35223" s="1" t="s">
        <v>614</v>
      </c>
      <c r="B35223" s="35" t="s">
        <v>447</v>
      </c>
      <c r="C35223" s="33">
        <v>18150.000106809999</v>
      </c>
      <c r="D35223" s="35">
        <v>4150</v>
      </c>
      <c r="E35223" s="35">
        <v>22</v>
      </c>
      <c r="F35223" s="34">
        <v>8.6580086070575888</v>
      </c>
      <c r="H35223" s="35" t="s">
        <v>455</v>
      </c>
      <c r="I35223" s="35">
        <v>243398</v>
      </c>
      <c r="J35223" s="35">
        <v>544</v>
      </c>
      <c r="K35223" s="35">
        <v>25</v>
      </c>
      <c r="L35223" s="36">
        <v>4.595588235294118E-2</v>
      </c>
      <c r="M35223" s="35" t="s">
        <v>455</v>
      </c>
      <c r="N35223" s="39">
        <v>2997.2451614250272</v>
      </c>
      <c r="O35223" s="92">
        <v>44882</v>
      </c>
      <c r="P35223" s="92">
        <f t="shared" si="1271"/>
        <v>44864</v>
      </c>
      <c r="Q35223" s="92">
        <f t="shared" si="1272"/>
        <v>44877</v>
      </c>
    </row>
    <row r="35224" spans="1:17" x14ac:dyDescent="0.25">
      <c r="A35224" s="1" t="s">
        <v>613</v>
      </c>
      <c r="B35224" s="35" t="s">
        <v>447</v>
      </c>
      <c r="C35224" s="33">
        <v>6223.9999694799999</v>
      </c>
      <c r="D35224" s="35">
        <v>1548</v>
      </c>
      <c r="E35224" s="35">
        <v>11</v>
      </c>
      <c r="F35224" s="34">
        <v>12.623944241116861</v>
      </c>
      <c r="H35224" s="35" t="s">
        <v>455</v>
      </c>
      <c r="I35224" s="35">
        <v>32600</v>
      </c>
      <c r="J35224" s="35">
        <v>233</v>
      </c>
      <c r="K35224" s="35">
        <v>15</v>
      </c>
      <c r="L35224" s="36">
        <v>6.4377682403433473E-2</v>
      </c>
      <c r="M35224" s="35" t="s">
        <v>455</v>
      </c>
      <c r="N35224" s="39">
        <v>3743.573283138473</v>
      </c>
      <c r="O35224" s="92">
        <v>44882</v>
      </c>
      <c r="P35224" s="92">
        <f t="shared" si="1271"/>
        <v>44864</v>
      </c>
      <c r="Q35224" s="92">
        <f t="shared" si="1272"/>
        <v>44877</v>
      </c>
    </row>
    <row r="35225" spans="1:17" x14ac:dyDescent="0.25">
      <c r="A35225" s="1" t="s">
        <v>612</v>
      </c>
      <c r="B35225" s="35" t="s">
        <v>441</v>
      </c>
      <c r="C35225" s="33">
        <v>10450.00006104</v>
      </c>
      <c r="D35225" s="35">
        <v>2518</v>
      </c>
      <c r="E35225" s="35">
        <v>13</v>
      </c>
      <c r="F35225" s="34">
        <v>8.8858509392105738</v>
      </c>
      <c r="H35225" s="35" t="s">
        <v>455</v>
      </c>
      <c r="I35225" s="35">
        <v>84755</v>
      </c>
      <c r="J35225" s="35">
        <v>226</v>
      </c>
      <c r="K35225" s="35">
        <v>15</v>
      </c>
      <c r="L35225" s="36">
        <v>6.637168141592921E-2</v>
      </c>
      <c r="M35225" s="35" t="s">
        <v>455</v>
      </c>
      <c r="N35225" s="39">
        <v>2162.6794132047889</v>
      </c>
      <c r="O35225" s="92">
        <v>44882</v>
      </c>
      <c r="P35225" s="92">
        <f t="shared" si="1271"/>
        <v>44864</v>
      </c>
      <c r="Q35225" s="92">
        <f t="shared" si="1272"/>
        <v>44877</v>
      </c>
    </row>
    <row r="35226" spans="1:17" x14ac:dyDescent="0.25">
      <c r="A35226" s="1" t="s">
        <v>611</v>
      </c>
      <c r="B35226" s="35" t="s">
        <v>441</v>
      </c>
      <c r="C35226" s="33">
        <v>17739.999938960002</v>
      </c>
      <c r="D35226" s="35">
        <v>5772</v>
      </c>
      <c r="E35226" s="35">
        <v>22</v>
      </c>
      <c r="F35226" s="34">
        <v>8.8581092268069952</v>
      </c>
      <c r="H35226" s="35" t="s">
        <v>455</v>
      </c>
      <c r="I35226" s="35">
        <v>81424</v>
      </c>
      <c r="J35226" s="35">
        <v>499</v>
      </c>
      <c r="K35226" s="35">
        <v>22</v>
      </c>
      <c r="L35226" s="36">
        <v>4.4088176352705413E-2</v>
      </c>
      <c r="M35226" s="35" t="s">
        <v>455</v>
      </c>
      <c r="N35226" s="39">
        <v>2812.8523208397123</v>
      </c>
      <c r="O35226" s="92">
        <v>44882</v>
      </c>
      <c r="P35226" s="92">
        <f t="shared" si="1271"/>
        <v>44864</v>
      </c>
      <c r="Q35226" s="92">
        <f t="shared" si="1272"/>
        <v>44877</v>
      </c>
    </row>
    <row r="35227" spans="1:17" x14ac:dyDescent="0.25">
      <c r="A35227" s="1" t="s">
        <v>610</v>
      </c>
      <c r="B35227" s="35" t="s">
        <v>448</v>
      </c>
      <c r="C35227" s="33">
        <v>9231.9999771099992</v>
      </c>
      <c r="D35227" s="35">
        <v>2235</v>
      </c>
      <c r="E35227" s="35">
        <v>16</v>
      </c>
      <c r="F35227" s="34">
        <v>12.37930183807155</v>
      </c>
      <c r="H35227" s="35" t="s">
        <v>474</v>
      </c>
      <c r="I35227" s="35">
        <v>34624</v>
      </c>
      <c r="J35227" s="35">
        <v>172</v>
      </c>
      <c r="K35227" s="35">
        <v>16</v>
      </c>
      <c r="L35227" s="36">
        <v>9.3023255813953487E-2</v>
      </c>
      <c r="M35227" s="35" t="s">
        <v>474</v>
      </c>
      <c r="N35227" s="39">
        <v>1863.0849266297676</v>
      </c>
      <c r="O35227" s="92">
        <v>44882</v>
      </c>
      <c r="P35227" s="92">
        <f t="shared" si="1271"/>
        <v>44864</v>
      </c>
      <c r="Q35227" s="92">
        <f t="shared" si="1272"/>
        <v>44877</v>
      </c>
    </row>
    <row r="35228" spans="1:17" x14ac:dyDescent="0.25">
      <c r="A35228" s="1" t="s">
        <v>609</v>
      </c>
      <c r="B35228" s="35" t="s">
        <v>441</v>
      </c>
      <c r="C35228" s="33">
        <v>11992.00004578</v>
      </c>
      <c r="D35228" s="35">
        <v>2915</v>
      </c>
      <c r="E35228" s="35">
        <v>19</v>
      </c>
      <c r="F35228" s="34">
        <v>11.317068478668306</v>
      </c>
      <c r="H35228" s="35" t="s">
        <v>455</v>
      </c>
      <c r="I35228" s="35">
        <v>51734</v>
      </c>
      <c r="J35228" s="35">
        <v>374</v>
      </c>
      <c r="K35228" s="35">
        <v>20</v>
      </c>
      <c r="L35228" s="36">
        <v>5.3475935828877004E-2</v>
      </c>
      <c r="M35228" s="35" t="s">
        <v>455</v>
      </c>
      <c r="N35228" s="39">
        <v>3118.7458186477497</v>
      </c>
      <c r="O35228" s="92">
        <v>44882</v>
      </c>
      <c r="P35228" s="92">
        <f t="shared" si="1271"/>
        <v>44864</v>
      </c>
      <c r="Q35228" s="92">
        <f t="shared" si="1272"/>
        <v>44877</v>
      </c>
    </row>
    <row r="35229" spans="1:17" x14ac:dyDescent="0.25">
      <c r="A35229" s="1" t="s">
        <v>608</v>
      </c>
      <c r="B35229" s="35" t="s">
        <v>448</v>
      </c>
      <c r="C35229" s="33">
        <v>155928.99914551</v>
      </c>
      <c r="D35229" s="35">
        <v>66324</v>
      </c>
      <c r="E35229" s="35">
        <v>415</v>
      </c>
      <c r="F35229" s="34">
        <v>19.010483813338009</v>
      </c>
      <c r="H35229" s="35" t="s">
        <v>474</v>
      </c>
      <c r="I35229" s="35">
        <v>986409</v>
      </c>
      <c r="J35229" s="35">
        <v>5644</v>
      </c>
      <c r="K35229" s="35">
        <v>488</v>
      </c>
      <c r="L35229" s="36">
        <v>8.6463501063075834E-2</v>
      </c>
      <c r="M35229" s="35" t="s">
        <v>474</v>
      </c>
      <c r="N35229" s="39">
        <v>3619.5961180595573</v>
      </c>
      <c r="O35229" s="92">
        <v>44882</v>
      </c>
      <c r="P35229" s="92">
        <f t="shared" si="1271"/>
        <v>44864</v>
      </c>
      <c r="Q35229" s="92">
        <f t="shared" si="1272"/>
        <v>44877</v>
      </c>
    </row>
    <row r="35230" spans="1:17" x14ac:dyDescent="0.25">
      <c r="A35230" s="1" t="s">
        <v>607</v>
      </c>
      <c r="B35230" s="35" t="s">
        <v>441</v>
      </c>
      <c r="C35230" s="33">
        <v>7985.00001144</v>
      </c>
      <c r="D35230" s="35">
        <v>1899</v>
      </c>
      <c r="E35230" s="35">
        <v>12</v>
      </c>
      <c r="F35230" s="34">
        <v>10.734412722790736</v>
      </c>
      <c r="H35230" s="35" t="s">
        <v>455</v>
      </c>
      <c r="I35230" s="35">
        <v>44063</v>
      </c>
      <c r="J35230" s="35">
        <v>161</v>
      </c>
      <c r="K35230" s="35">
        <v>13</v>
      </c>
      <c r="L35230" s="36">
        <v>8.0745341614906832E-2</v>
      </c>
      <c r="M35230" s="35" t="s">
        <v>455</v>
      </c>
      <c r="N35230" s="39">
        <v>2016.2805230975266</v>
      </c>
      <c r="O35230" s="92">
        <v>44882</v>
      </c>
      <c r="P35230" s="92">
        <f t="shared" si="1271"/>
        <v>44864</v>
      </c>
      <c r="Q35230" s="92">
        <f t="shared" si="1272"/>
        <v>44877</v>
      </c>
    </row>
    <row r="35231" spans="1:17" x14ac:dyDescent="0.25">
      <c r="A35231" s="1" t="s">
        <v>606</v>
      </c>
      <c r="B35231" s="35" t="s">
        <v>453</v>
      </c>
      <c r="C35231" s="33">
        <v>2018.00001335</v>
      </c>
      <c r="D35231" s="35">
        <v>316</v>
      </c>
      <c r="E35231" s="35" t="s">
        <v>487</v>
      </c>
      <c r="F35231" s="34">
        <v>10.618717188707411</v>
      </c>
      <c r="H35231" s="35" t="s">
        <v>455</v>
      </c>
      <c r="I35231" s="35">
        <v>12556</v>
      </c>
      <c r="J35231" s="35">
        <v>42</v>
      </c>
      <c r="K35231" s="35">
        <v>4</v>
      </c>
      <c r="L35231" s="36">
        <v>9.5238095238095233E-2</v>
      </c>
      <c r="M35231" s="35" t="s">
        <v>474</v>
      </c>
      <c r="N35231" s="39">
        <v>2081.2685689866521</v>
      </c>
      <c r="O35231" s="92">
        <v>44882</v>
      </c>
      <c r="P35231" s="92">
        <f t="shared" si="1271"/>
        <v>44864</v>
      </c>
      <c r="Q35231" s="92">
        <f t="shared" si="1272"/>
        <v>44877</v>
      </c>
    </row>
    <row r="35232" spans="1:17" x14ac:dyDescent="0.25">
      <c r="A35232" s="1" t="s">
        <v>605</v>
      </c>
      <c r="B35232" s="35" t="s">
        <v>446</v>
      </c>
      <c r="C35232" s="33">
        <v>23243.999954219998</v>
      </c>
      <c r="D35232" s="35">
        <v>6961</v>
      </c>
      <c r="E35232" s="35">
        <v>45</v>
      </c>
      <c r="F35232" s="34">
        <v>13.828453453004562</v>
      </c>
      <c r="H35232" s="35" t="s">
        <v>455</v>
      </c>
      <c r="I35232" s="35">
        <v>140558</v>
      </c>
      <c r="J35232" s="35">
        <v>739</v>
      </c>
      <c r="K35232" s="35">
        <v>50</v>
      </c>
      <c r="L35232" s="36">
        <v>6.7658998646820026E-2</v>
      </c>
      <c r="M35232" s="35" t="s">
        <v>455</v>
      </c>
      <c r="N35232" s="39">
        <v>3179.31509832856</v>
      </c>
      <c r="O35232" s="92">
        <v>44882</v>
      </c>
      <c r="P35232" s="92">
        <f t="shared" si="1271"/>
        <v>44864</v>
      </c>
      <c r="Q35232" s="92">
        <f t="shared" si="1272"/>
        <v>44877</v>
      </c>
    </row>
    <row r="35233" spans="1:17" x14ac:dyDescent="0.25">
      <c r="A35233" s="1" t="s">
        <v>604</v>
      </c>
      <c r="B35233" s="35" t="s">
        <v>444</v>
      </c>
      <c r="C35233" s="33">
        <v>29281.000244139999</v>
      </c>
      <c r="D35233" s="35">
        <v>8004</v>
      </c>
      <c r="E35233" s="35">
        <v>29</v>
      </c>
      <c r="F35233" s="34">
        <v>7.0743094640119955</v>
      </c>
      <c r="H35233" s="35" t="s">
        <v>455</v>
      </c>
      <c r="I35233" s="35">
        <v>150760</v>
      </c>
      <c r="J35233" s="35">
        <v>539</v>
      </c>
      <c r="K35233" s="35">
        <v>35</v>
      </c>
      <c r="L35233" s="36">
        <v>6.4935064935064929E-2</v>
      </c>
      <c r="M35233" s="35" t="s">
        <v>455</v>
      </c>
      <c r="N35233" s="39">
        <v>1840.7841108770522</v>
      </c>
      <c r="O35233" s="92">
        <v>44882</v>
      </c>
      <c r="P35233" s="92">
        <f t="shared" si="1271"/>
        <v>44864</v>
      </c>
      <c r="Q35233" s="92">
        <f t="shared" si="1272"/>
        <v>44877</v>
      </c>
    </row>
    <row r="35234" spans="1:17" x14ac:dyDescent="0.25">
      <c r="A35234" s="1" t="s">
        <v>603</v>
      </c>
      <c r="B35234" s="35" t="s">
        <v>446</v>
      </c>
      <c r="C35234" s="33">
        <v>7174.0000610400002</v>
      </c>
      <c r="D35234" s="35">
        <v>1257</v>
      </c>
      <c r="E35234" s="35">
        <v>13</v>
      </c>
      <c r="F35234" s="34">
        <v>12.943565941882854</v>
      </c>
      <c r="H35234" s="35" t="s">
        <v>459</v>
      </c>
      <c r="I35234" s="35">
        <v>34039</v>
      </c>
      <c r="J35234" s="35">
        <v>211</v>
      </c>
      <c r="K35234" s="35">
        <v>13</v>
      </c>
      <c r="L35234" s="36">
        <v>6.1611374407582936E-2</v>
      </c>
      <c r="M35234" s="35" t="s">
        <v>474</v>
      </c>
      <c r="N35234" s="39">
        <v>2941.1764455632269</v>
      </c>
      <c r="O35234" s="92">
        <v>44882</v>
      </c>
      <c r="P35234" s="92">
        <f t="shared" si="1271"/>
        <v>44864</v>
      </c>
      <c r="Q35234" s="92">
        <f t="shared" si="1272"/>
        <v>44877</v>
      </c>
    </row>
    <row r="35235" spans="1:17" x14ac:dyDescent="0.25">
      <c r="A35235" s="1" t="s">
        <v>602</v>
      </c>
      <c r="B35235" s="35" t="s">
        <v>441</v>
      </c>
      <c r="C35235" s="33">
        <v>9867.0000152600005</v>
      </c>
      <c r="D35235" s="35">
        <v>2189</v>
      </c>
      <c r="E35235" s="35">
        <v>6</v>
      </c>
      <c r="F35235" s="34">
        <v>4.3434825976346723</v>
      </c>
      <c r="H35235" s="35" t="s">
        <v>455</v>
      </c>
      <c r="I35235" s="35">
        <v>37614</v>
      </c>
      <c r="J35235" s="35">
        <v>199</v>
      </c>
      <c r="K35235" s="35">
        <v>7</v>
      </c>
      <c r="L35235" s="36">
        <v>3.5175879396984924E-2</v>
      </c>
      <c r="M35235" s="35" t="s">
        <v>455</v>
      </c>
      <c r="N35235" s="39">
        <v>2016.8237528350328</v>
      </c>
      <c r="O35235" s="92">
        <v>44882</v>
      </c>
      <c r="P35235" s="92">
        <f t="shared" si="1271"/>
        <v>44864</v>
      </c>
      <c r="Q35235" s="92">
        <f t="shared" si="1272"/>
        <v>44877</v>
      </c>
    </row>
    <row r="35236" spans="1:17" x14ac:dyDescent="0.25">
      <c r="A35236" s="1" t="s">
        <v>601</v>
      </c>
      <c r="B35236" s="35" t="s">
        <v>446</v>
      </c>
      <c r="C35236" s="33">
        <v>18934.000106809999</v>
      </c>
      <c r="D35236" s="35">
        <v>3246</v>
      </c>
      <c r="E35236" s="35">
        <v>20</v>
      </c>
      <c r="F35236" s="34">
        <v>7.5450059179920137</v>
      </c>
      <c r="H35236" s="35" t="s">
        <v>474</v>
      </c>
      <c r="I35236" s="35">
        <v>99372</v>
      </c>
      <c r="J35236" s="35">
        <v>487</v>
      </c>
      <c r="K35236" s="35">
        <v>23</v>
      </c>
      <c r="L35236" s="36">
        <v>4.7227926078028747E-2</v>
      </c>
      <c r="M35236" s="35" t="s">
        <v>474</v>
      </c>
      <c r="N35236" s="39">
        <v>2572.0925174434774</v>
      </c>
      <c r="O35236" s="92">
        <v>44882</v>
      </c>
      <c r="P35236" s="92">
        <f t="shared" si="1271"/>
        <v>44864</v>
      </c>
      <c r="Q35236" s="92">
        <f t="shared" si="1272"/>
        <v>44877</v>
      </c>
    </row>
    <row r="35237" spans="1:17" x14ac:dyDescent="0.25">
      <c r="A35237" s="1" t="s">
        <v>600</v>
      </c>
      <c r="B35237" s="35" t="s">
        <v>449</v>
      </c>
      <c r="C35237" s="33">
        <v>3663.0000305200001</v>
      </c>
      <c r="D35237" s="35">
        <v>792</v>
      </c>
      <c r="E35237" s="35">
        <v>6</v>
      </c>
      <c r="F35237" s="34">
        <v>11.700011602527573</v>
      </c>
      <c r="H35237" s="35" t="s">
        <v>455</v>
      </c>
      <c r="I35237" s="35">
        <v>49167</v>
      </c>
      <c r="J35237" s="35">
        <v>100</v>
      </c>
      <c r="K35237" s="35">
        <v>6</v>
      </c>
      <c r="L35237" s="36">
        <v>0.06</v>
      </c>
      <c r="M35237" s="35" t="s">
        <v>455</v>
      </c>
      <c r="N35237" s="39">
        <v>2730.002707256434</v>
      </c>
      <c r="O35237" s="92">
        <v>44882</v>
      </c>
      <c r="P35237" s="92">
        <f t="shared" si="1271"/>
        <v>44864</v>
      </c>
      <c r="Q35237" s="92">
        <f t="shared" si="1272"/>
        <v>44877</v>
      </c>
    </row>
    <row r="35238" spans="1:17" x14ac:dyDescent="0.25">
      <c r="A35238" s="1" t="s">
        <v>599</v>
      </c>
      <c r="B35238" s="35" t="s">
        <v>441</v>
      </c>
      <c r="C35238" s="33">
        <v>9357.0000228900008</v>
      </c>
      <c r="D35238" s="35">
        <v>2217</v>
      </c>
      <c r="E35238" s="35">
        <v>6</v>
      </c>
      <c r="F35238" s="34">
        <v>4.5802225876137177</v>
      </c>
      <c r="H35238" s="35" t="s">
        <v>455</v>
      </c>
      <c r="I35238" s="35">
        <v>40569</v>
      </c>
      <c r="J35238" s="35">
        <v>219</v>
      </c>
      <c r="K35238" s="35">
        <v>6</v>
      </c>
      <c r="L35238" s="36">
        <v>2.7397260273972601E-2</v>
      </c>
      <c r="M35238" s="35" t="s">
        <v>455</v>
      </c>
      <c r="N35238" s="39">
        <v>2340.4937422706098</v>
      </c>
      <c r="O35238" s="92">
        <v>44882</v>
      </c>
      <c r="P35238" s="92">
        <f t="shared" si="1271"/>
        <v>44864</v>
      </c>
      <c r="Q35238" s="92">
        <f t="shared" si="1272"/>
        <v>44877</v>
      </c>
    </row>
    <row r="35239" spans="1:17" x14ac:dyDescent="0.25">
      <c r="A35239" s="1" t="s">
        <v>598</v>
      </c>
      <c r="B35239" s="35" t="s">
        <v>450</v>
      </c>
      <c r="C35239" s="33">
        <v>15111.00006104</v>
      </c>
      <c r="D35239" s="35">
        <v>4038</v>
      </c>
      <c r="E35239" s="35">
        <v>24</v>
      </c>
      <c r="F35239" s="34">
        <v>11.344621185632702</v>
      </c>
      <c r="H35239" s="35" t="s">
        <v>455</v>
      </c>
      <c r="I35239" s="35">
        <v>97690</v>
      </c>
      <c r="J35239" s="35">
        <v>462</v>
      </c>
      <c r="K35239" s="35">
        <v>29</v>
      </c>
      <c r="L35239" s="36">
        <v>6.2770562770562768E-2</v>
      </c>
      <c r="M35239" s="35" t="s">
        <v>455</v>
      </c>
      <c r="N35239" s="39">
        <v>3057.3754095280128</v>
      </c>
      <c r="O35239" s="92">
        <v>44882</v>
      </c>
      <c r="P35239" s="92">
        <f t="shared" si="1271"/>
        <v>44864</v>
      </c>
      <c r="Q35239" s="92">
        <f t="shared" si="1272"/>
        <v>44877</v>
      </c>
    </row>
    <row r="35240" spans="1:17" x14ac:dyDescent="0.25">
      <c r="A35240" s="1" t="s">
        <v>597</v>
      </c>
      <c r="B35240" s="35" t="s">
        <v>452</v>
      </c>
      <c r="C35240" s="33">
        <v>17143.999923709998</v>
      </c>
      <c r="D35240" s="35">
        <v>4842</v>
      </c>
      <c r="E35240" s="35">
        <v>26</v>
      </c>
      <c r="F35240" s="34">
        <v>10.832611207460664</v>
      </c>
      <c r="H35240" s="35" t="s">
        <v>474</v>
      </c>
      <c r="I35240" s="35">
        <v>67926</v>
      </c>
      <c r="J35240" s="35">
        <v>283</v>
      </c>
      <c r="K35240" s="35">
        <v>29</v>
      </c>
      <c r="L35240" s="36">
        <v>0.10247349823321555</v>
      </c>
      <c r="M35240" s="35" t="s">
        <v>474</v>
      </c>
      <c r="N35240" s="39">
        <v>1650.7232924599675</v>
      </c>
      <c r="O35240" s="92">
        <v>44882</v>
      </c>
      <c r="P35240" s="92">
        <f t="shared" si="1271"/>
        <v>44864</v>
      </c>
      <c r="Q35240" s="92">
        <f t="shared" si="1272"/>
        <v>44877</v>
      </c>
    </row>
    <row r="35241" spans="1:17" x14ac:dyDescent="0.25">
      <c r="A35241" s="1" t="s">
        <v>596</v>
      </c>
      <c r="B35241" s="35" t="s">
        <v>452</v>
      </c>
      <c r="C35241" s="33">
        <v>59407.999908450001</v>
      </c>
      <c r="D35241" s="35">
        <v>17641</v>
      </c>
      <c r="E35241" s="35">
        <v>96</v>
      </c>
      <c r="F35241" s="34">
        <v>11.542457022135025</v>
      </c>
      <c r="H35241" s="35" t="s">
        <v>474</v>
      </c>
      <c r="I35241" s="35">
        <v>294505</v>
      </c>
      <c r="J35241" s="35">
        <v>1612</v>
      </c>
      <c r="K35241" s="35">
        <v>103</v>
      </c>
      <c r="L35241" s="36">
        <v>6.3895781637717128E-2</v>
      </c>
      <c r="M35241" s="35" t="s">
        <v>474</v>
      </c>
      <c r="N35241" s="39">
        <v>2713.4392716202424</v>
      </c>
      <c r="O35241" s="92">
        <v>44882</v>
      </c>
      <c r="P35241" s="92">
        <f t="shared" si="1271"/>
        <v>44864</v>
      </c>
      <c r="Q35241" s="92">
        <f t="shared" si="1272"/>
        <v>44877</v>
      </c>
    </row>
    <row r="35242" spans="1:17" x14ac:dyDescent="0.25">
      <c r="A35242" s="1" t="s">
        <v>595</v>
      </c>
      <c r="B35242" s="35" t="s">
        <v>441</v>
      </c>
      <c r="C35242" s="33">
        <v>8149.0000152599996</v>
      </c>
      <c r="D35242" s="35">
        <v>2244</v>
      </c>
      <c r="E35242" s="35">
        <v>7</v>
      </c>
      <c r="F35242" s="34">
        <v>6.1357221630100485</v>
      </c>
      <c r="H35242" s="35" t="s">
        <v>455</v>
      </c>
      <c r="I35242" s="35">
        <v>39420</v>
      </c>
      <c r="J35242" s="35">
        <v>149</v>
      </c>
      <c r="K35242" s="35">
        <v>7</v>
      </c>
      <c r="L35242" s="36">
        <v>4.6979865771812082E-2</v>
      </c>
      <c r="M35242" s="35" t="s">
        <v>455</v>
      </c>
      <c r="N35242" s="39">
        <v>1828.4452045769942</v>
      </c>
      <c r="O35242" s="92">
        <v>44882</v>
      </c>
      <c r="P35242" s="92">
        <f t="shared" si="1271"/>
        <v>44864</v>
      </c>
      <c r="Q35242" s="92">
        <f t="shared" si="1272"/>
        <v>44877</v>
      </c>
    </row>
    <row r="35243" spans="1:17" x14ac:dyDescent="0.25">
      <c r="A35243" s="1" t="s">
        <v>594</v>
      </c>
      <c r="B35243" s="35" t="s">
        <v>446</v>
      </c>
      <c r="C35243" s="33">
        <v>31342.000152590001</v>
      </c>
      <c r="D35243" s="35">
        <v>9266</v>
      </c>
      <c r="E35243" s="35">
        <v>50</v>
      </c>
      <c r="F35243" s="34">
        <v>11.395024421035362</v>
      </c>
      <c r="H35243" s="35" t="s">
        <v>455</v>
      </c>
      <c r="I35243" s="35">
        <v>174007</v>
      </c>
      <c r="J35243" s="35">
        <v>870</v>
      </c>
      <c r="K35243" s="35">
        <v>53</v>
      </c>
      <c r="L35243" s="36">
        <v>6.0919540229885057E-2</v>
      </c>
      <c r="M35243" s="35" t="s">
        <v>455</v>
      </c>
      <c r="N35243" s="39">
        <v>2775.8279489642146</v>
      </c>
      <c r="O35243" s="92">
        <v>44882</v>
      </c>
      <c r="P35243" s="92">
        <f t="shared" si="1271"/>
        <v>44864</v>
      </c>
      <c r="Q35243" s="92">
        <f t="shared" si="1272"/>
        <v>44877</v>
      </c>
    </row>
    <row r="35244" spans="1:17" x14ac:dyDescent="0.25">
      <c r="A35244" s="1" t="s">
        <v>593</v>
      </c>
      <c r="B35244" s="35" t="s">
        <v>451</v>
      </c>
      <c r="C35244" s="33">
        <v>4814.9999847400004</v>
      </c>
      <c r="D35244" s="35">
        <v>1389</v>
      </c>
      <c r="E35244" s="35">
        <v>11</v>
      </c>
      <c r="F35244" s="34">
        <v>16.318053752947471</v>
      </c>
      <c r="H35244" s="35" t="s">
        <v>459</v>
      </c>
      <c r="I35244" s="35">
        <v>32222</v>
      </c>
      <c r="J35244" s="35">
        <v>241</v>
      </c>
      <c r="K35244" s="35">
        <v>11</v>
      </c>
      <c r="L35244" s="36">
        <v>4.5643153526970952E-2</v>
      </c>
      <c r="M35244" s="35" t="s">
        <v>455</v>
      </c>
      <c r="N35244" s="39">
        <v>5005.1921238586147</v>
      </c>
      <c r="O35244" s="92">
        <v>44882</v>
      </c>
      <c r="P35244" s="92">
        <f t="shared" si="1271"/>
        <v>44864</v>
      </c>
      <c r="Q35244" s="92">
        <f t="shared" si="1272"/>
        <v>44877</v>
      </c>
    </row>
    <row r="35245" spans="1:17" x14ac:dyDescent="0.25">
      <c r="A35245" s="1" t="s">
        <v>592</v>
      </c>
      <c r="B35245" s="35" t="s">
        <v>448</v>
      </c>
      <c r="C35245" s="33">
        <v>471.00000024000002</v>
      </c>
      <c r="D35245" s="35">
        <v>31</v>
      </c>
      <c r="E35245" s="35">
        <v>0</v>
      </c>
      <c r="F35245" s="34">
        <v>0</v>
      </c>
      <c r="H35245" s="35" t="s">
        <v>459</v>
      </c>
      <c r="I35245" s="35">
        <v>569</v>
      </c>
      <c r="J35245" s="35">
        <v>0</v>
      </c>
      <c r="K35245" s="35">
        <v>0</v>
      </c>
      <c r="L35245" s="36">
        <v>0</v>
      </c>
      <c r="M35245" s="35" t="s">
        <v>459</v>
      </c>
      <c r="N35245" s="39">
        <v>0</v>
      </c>
      <c r="O35245" s="92">
        <v>44882</v>
      </c>
      <c r="P35245" s="92">
        <f t="shared" si="1271"/>
        <v>44864</v>
      </c>
      <c r="Q35245" s="92">
        <f t="shared" si="1272"/>
        <v>44877</v>
      </c>
    </row>
    <row r="35246" spans="1:17" x14ac:dyDescent="0.25">
      <c r="A35246" s="1" t="s">
        <v>591</v>
      </c>
      <c r="B35246" s="35" t="s">
        <v>450</v>
      </c>
      <c r="C35246" s="33">
        <v>6569.0000152599996</v>
      </c>
      <c r="D35246" s="35">
        <v>1466</v>
      </c>
      <c r="E35246" s="35">
        <v>7</v>
      </c>
      <c r="F35246" s="34">
        <v>7.6115085833229381</v>
      </c>
      <c r="H35246" s="35" t="s">
        <v>455</v>
      </c>
      <c r="I35246" s="35">
        <v>37162</v>
      </c>
      <c r="J35246" s="35">
        <v>227</v>
      </c>
      <c r="K35246" s="35">
        <v>9</v>
      </c>
      <c r="L35246" s="36">
        <v>3.9647577092511016E-2</v>
      </c>
      <c r="M35246" s="35" t="s">
        <v>455</v>
      </c>
      <c r="N35246" s="39">
        <v>3455.6248968286145</v>
      </c>
      <c r="O35246" s="92">
        <v>44882</v>
      </c>
      <c r="P35246" s="92">
        <f t="shared" si="1271"/>
        <v>44864</v>
      </c>
      <c r="Q35246" s="92">
        <f t="shared" si="1272"/>
        <v>44877</v>
      </c>
    </row>
    <row r="35247" spans="1:17" x14ac:dyDescent="0.25">
      <c r="A35247" s="1" t="s">
        <v>590</v>
      </c>
      <c r="B35247" s="35" t="s">
        <v>446</v>
      </c>
      <c r="C35247" s="33">
        <v>9127</v>
      </c>
      <c r="D35247" s="35">
        <v>1633</v>
      </c>
      <c r="E35247" s="35">
        <v>12</v>
      </c>
      <c r="F35247" s="34">
        <v>9.391288015151277</v>
      </c>
      <c r="H35247" s="35" t="s">
        <v>455</v>
      </c>
      <c r="I35247" s="35">
        <v>30619</v>
      </c>
      <c r="J35247" s="35">
        <v>179</v>
      </c>
      <c r="K35247" s="35">
        <v>13</v>
      </c>
      <c r="L35247" s="36">
        <v>7.2625698324022353E-2</v>
      </c>
      <c r="M35247" s="35" t="s">
        <v>459</v>
      </c>
      <c r="N35247" s="39">
        <v>1961.2139804974252</v>
      </c>
      <c r="O35247" s="92">
        <v>44882</v>
      </c>
      <c r="P35247" s="92">
        <f t="shared" si="1271"/>
        <v>44864</v>
      </c>
      <c r="Q35247" s="92">
        <f t="shared" si="1272"/>
        <v>44877</v>
      </c>
    </row>
    <row r="35248" spans="1:17" x14ac:dyDescent="0.25">
      <c r="A35248" s="1" t="s">
        <v>589</v>
      </c>
      <c r="B35248" s="35" t="s">
        <v>454</v>
      </c>
      <c r="C35248" s="33">
        <v>2453.99997902</v>
      </c>
      <c r="D35248" s="35">
        <v>209</v>
      </c>
      <c r="E35248" s="35">
        <v>0</v>
      </c>
      <c r="F35248" s="34">
        <v>0</v>
      </c>
      <c r="H35248" s="35" t="s">
        <v>455</v>
      </c>
      <c r="I35248" s="35">
        <v>6083</v>
      </c>
      <c r="J35248" s="35">
        <v>31</v>
      </c>
      <c r="K35248" s="35">
        <v>2</v>
      </c>
      <c r="L35248" s="36">
        <v>6.4516129032258063E-2</v>
      </c>
      <c r="M35248" s="35" t="s">
        <v>474</v>
      </c>
      <c r="N35248" s="39">
        <v>1263.2436945814395</v>
      </c>
      <c r="O35248" s="92">
        <v>44882</v>
      </c>
      <c r="P35248" s="92">
        <f t="shared" si="1271"/>
        <v>44864</v>
      </c>
      <c r="Q35248" s="92">
        <f t="shared" si="1272"/>
        <v>44877</v>
      </c>
    </row>
    <row r="35249" spans="1:17" x14ac:dyDescent="0.25">
      <c r="A35249" s="1" t="s">
        <v>588</v>
      </c>
      <c r="B35249" s="35" t="s">
        <v>446</v>
      </c>
      <c r="C35249" s="33">
        <v>12379.99999237</v>
      </c>
      <c r="D35249" s="35">
        <v>3276</v>
      </c>
      <c r="E35249" s="35">
        <v>20</v>
      </c>
      <c r="F35249" s="34">
        <v>11.539349187818102</v>
      </c>
      <c r="H35249" s="35" t="s">
        <v>474</v>
      </c>
      <c r="I35249" s="35">
        <v>49326</v>
      </c>
      <c r="J35249" s="35">
        <v>273</v>
      </c>
      <c r="K35249" s="35">
        <v>20</v>
      </c>
      <c r="L35249" s="36">
        <v>7.3260073260073263E-2</v>
      </c>
      <c r="M35249" s="35" t="s">
        <v>474</v>
      </c>
      <c r="N35249" s="39">
        <v>2205.1696297920394</v>
      </c>
      <c r="O35249" s="92">
        <v>44882</v>
      </c>
      <c r="P35249" s="92">
        <f t="shared" si="1271"/>
        <v>44864</v>
      </c>
      <c r="Q35249" s="92">
        <f t="shared" si="1272"/>
        <v>44877</v>
      </c>
    </row>
    <row r="35250" spans="1:17" x14ac:dyDescent="0.25">
      <c r="A35250" s="1" t="s">
        <v>587</v>
      </c>
      <c r="B35250" s="35" t="s">
        <v>453</v>
      </c>
      <c r="C35250" s="33">
        <v>426.99999750000001</v>
      </c>
      <c r="D35250" s="35">
        <v>38</v>
      </c>
      <c r="E35250" s="35">
        <v>0</v>
      </c>
      <c r="F35250" s="34">
        <v>0</v>
      </c>
      <c r="H35250" s="35" t="s">
        <v>459</v>
      </c>
      <c r="I35250" s="35">
        <v>1135</v>
      </c>
      <c r="J35250" s="35">
        <v>2</v>
      </c>
      <c r="K35250" s="35">
        <v>0</v>
      </c>
      <c r="L35250" s="36">
        <v>0</v>
      </c>
      <c r="M35250" s="35" t="s">
        <v>459</v>
      </c>
      <c r="N35250" s="39">
        <v>468.38407768374753</v>
      </c>
      <c r="O35250" s="92">
        <v>44882</v>
      </c>
      <c r="P35250" s="92">
        <f t="shared" si="1271"/>
        <v>44864</v>
      </c>
      <c r="Q35250" s="92">
        <f t="shared" si="1272"/>
        <v>44877</v>
      </c>
    </row>
    <row r="35251" spans="1:17" x14ac:dyDescent="0.25">
      <c r="A35251" s="1" t="s">
        <v>430</v>
      </c>
      <c r="B35251" s="35" t="s">
        <v>430</v>
      </c>
      <c r="C35251" s="33">
        <v>0</v>
      </c>
      <c r="D35251" s="35">
        <v>1554</v>
      </c>
      <c r="E35251" s="35">
        <v>41</v>
      </c>
      <c r="F35251" s="34" t="s">
        <v>457</v>
      </c>
      <c r="H35251" s="35" t="s">
        <v>457</v>
      </c>
      <c r="I35251" s="35">
        <v>518209</v>
      </c>
      <c r="J35251" s="35">
        <v>1608</v>
      </c>
      <c r="K35251" s="35">
        <v>46</v>
      </c>
      <c r="L35251" s="36" t="s">
        <v>457</v>
      </c>
      <c r="M35251" s="35" t="s">
        <v>457</v>
      </c>
      <c r="N35251" s="39" t="s">
        <v>457</v>
      </c>
      <c r="O35251" s="92">
        <v>44882</v>
      </c>
      <c r="P35251" s="92">
        <f t="shared" si="1271"/>
        <v>44864</v>
      </c>
      <c r="Q35251" s="92">
        <f t="shared" si="1272"/>
        <v>44877</v>
      </c>
    </row>
    <row r="35252" spans="1:17" x14ac:dyDescent="0.25">
      <c r="A35252" s="1" t="s">
        <v>586</v>
      </c>
      <c r="B35252" s="35" t="s">
        <v>441</v>
      </c>
      <c r="C35252" s="33">
        <v>7999.99998856</v>
      </c>
      <c r="D35252" s="35">
        <v>1487</v>
      </c>
      <c r="E35252" s="35">
        <v>17</v>
      </c>
      <c r="F35252" s="34">
        <v>15.178571450276788</v>
      </c>
      <c r="H35252" s="35" t="s">
        <v>474</v>
      </c>
      <c r="I35252" s="35">
        <v>32908</v>
      </c>
      <c r="J35252" s="35">
        <v>245</v>
      </c>
      <c r="K35252" s="35">
        <v>20</v>
      </c>
      <c r="L35252" s="36">
        <v>8.1632653061224483E-2</v>
      </c>
      <c r="M35252" s="35" t="s">
        <v>455</v>
      </c>
      <c r="N35252" s="39">
        <v>3062.5000043793748</v>
      </c>
      <c r="O35252" s="92">
        <v>44882</v>
      </c>
      <c r="P35252" s="92">
        <f t="shared" si="1271"/>
        <v>44864</v>
      </c>
      <c r="Q35252" s="92">
        <f t="shared" si="1272"/>
        <v>44877</v>
      </c>
    </row>
    <row r="35253" spans="1:17" x14ac:dyDescent="0.25">
      <c r="A35253" s="1" t="s">
        <v>585</v>
      </c>
      <c r="B35253" s="35" t="s">
        <v>441</v>
      </c>
      <c r="C35253" s="33">
        <v>14162.00007629</v>
      </c>
      <c r="D35253" s="35">
        <v>2981</v>
      </c>
      <c r="E35253" s="35">
        <v>23</v>
      </c>
      <c r="F35253" s="34">
        <v>11.600459920965625</v>
      </c>
      <c r="H35253" s="35" t="s">
        <v>455</v>
      </c>
      <c r="I35253" s="35">
        <v>57372</v>
      </c>
      <c r="J35253" s="35">
        <v>354</v>
      </c>
      <c r="K35253" s="35">
        <v>26</v>
      </c>
      <c r="L35253" s="36">
        <v>7.3446327683615822E-2</v>
      </c>
      <c r="M35253" s="35" t="s">
        <v>455</v>
      </c>
      <c r="N35253" s="39">
        <v>2499.646929056767</v>
      </c>
      <c r="O35253" s="92">
        <v>44882</v>
      </c>
      <c r="P35253" s="92">
        <f t="shared" si="1271"/>
        <v>44864</v>
      </c>
      <c r="Q35253" s="92">
        <f t="shared" si="1272"/>
        <v>44877</v>
      </c>
    </row>
    <row r="35254" spans="1:17" x14ac:dyDescent="0.25">
      <c r="A35254" s="1" t="s">
        <v>584</v>
      </c>
      <c r="B35254" s="35" t="s">
        <v>446</v>
      </c>
      <c r="C35254" s="33">
        <v>27089.999984739999</v>
      </c>
      <c r="D35254" s="35">
        <v>7321</v>
      </c>
      <c r="E35254" s="35">
        <v>40</v>
      </c>
      <c r="F35254" s="34">
        <v>10.546854406616122</v>
      </c>
      <c r="H35254" s="35" t="s">
        <v>455</v>
      </c>
      <c r="I35254" s="35">
        <v>149283</v>
      </c>
      <c r="J35254" s="35">
        <v>660</v>
      </c>
      <c r="K35254" s="35">
        <v>41</v>
      </c>
      <c r="L35254" s="36">
        <v>6.2121212121212119E-2</v>
      </c>
      <c r="M35254" s="35" t="s">
        <v>455</v>
      </c>
      <c r="N35254" s="39">
        <v>2436.3233679283239</v>
      </c>
      <c r="O35254" s="92">
        <v>44882</v>
      </c>
      <c r="P35254" s="92">
        <f t="shared" si="1271"/>
        <v>44864</v>
      </c>
      <c r="Q35254" s="92">
        <f t="shared" si="1272"/>
        <v>44877</v>
      </c>
    </row>
    <row r="35255" spans="1:17" x14ac:dyDescent="0.25">
      <c r="A35255" s="1" t="s">
        <v>583</v>
      </c>
      <c r="B35255" s="35" t="s">
        <v>448</v>
      </c>
      <c r="C35255" s="33">
        <v>1832.0000095400001</v>
      </c>
      <c r="D35255" s="35">
        <v>361</v>
      </c>
      <c r="E35255" s="35" t="s">
        <v>487</v>
      </c>
      <c r="F35255" s="34">
        <v>15.595757872622841</v>
      </c>
      <c r="H35255" s="35" t="s">
        <v>455</v>
      </c>
      <c r="I35255" s="35">
        <v>5644</v>
      </c>
      <c r="J35255" s="35">
        <v>56</v>
      </c>
      <c r="K35255" s="35">
        <v>6</v>
      </c>
      <c r="L35255" s="36">
        <v>0.10714285714285714</v>
      </c>
      <c r="M35255" s="35" t="s">
        <v>455</v>
      </c>
      <c r="N35255" s="39">
        <v>3056.7685430340762</v>
      </c>
      <c r="O35255" s="92">
        <v>44882</v>
      </c>
      <c r="P35255" s="92">
        <f t="shared" si="1271"/>
        <v>44864</v>
      </c>
      <c r="Q35255" s="92">
        <f t="shared" si="1272"/>
        <v>44877</v>
      </c>
    </row>
    <row r="35256" spans="1:17" x14ac:dyDescent="0.25">
      <c r="A35256" s="1" t="s">
        <v>582</v>
      </c>
      <c r="B35256" s="35" t="s">
        <v>444</v>
      </c>
      <c r="C35256" s="33">
        <v>26383.00012207</v>
      </c>
      <c r="D35256" s="35">
        <v>6271</v>
      </c>
      <c r="E35256" s="35">
        <v>20</v>
      </c>
      <c r="F35256" s="34">
        <v>5.4147421519980776</v>
      </c>
      <c r="H35256" s="35" t="s">
        <v>455</v>
      </c>
      <c r="I35256" s="35">
        <v>125330</v>
      </c>
      <c r="J35256" s="35">
        <v>531</v>
      </c>
      <c r="K35256" s="35">
        <v>23</v>
      </c>
      <c r="L35256" s="36">
        <v>4.3314500941619587E-2</v>
      </c>
      <c r="M35256" s="35" t="s">
        <v>455</v>
      </c>
      <c r="N35256" s="39">
        <v>2012.6596578976855</v>
      </c>
      <c r="O35256" s="92">
        <v>44882</v>
      </c>
      <c r="P35256" s="92">
        <f t="shared" si="1271"/>
        <v>44864</v>
      </c>
      <c r="Q35256" s="92">
        <f t="shared" si="1272"/>
        <v>44877</v>
      </c>
    </row>
    <row r="35257" spans="1:17" x14ac:dyDescent="0.25">
      <c r="A35257" s="1" t="s">
        <v>581</v>
      </c>
      <c r="B35257" s="35" t="s">
        <v>446</v>
      </c>
      <c r="C35257" s="33">
        <v>65217.999786380002</v>
      </c>
      <c r="D35257" s="35">
        <v>16495</v>
      </c>
      <c r="E35257" s="35">
        <v>76</v>
      </c>
      <c r="F35257" s="34">
        <v>8.3237318629099093</v>
      </c>
      <c r="H35257" s="35" t="s">
        <v>455</v>
      </c>
      <c r="I35257" s="35">
        <v>779401</v>
      </c>
      <c r="J35257" s="35">
        <v>1824</v>
      </c>
      <c r="K35257" s="35">
        <v>83</v>
      </c>
      <c r="L35257" s="36">
        <v>4.5504385964912283E-2</v>
      </c>
      <c r="M35257" s="35" t="s">
        <v>455</v>
      </c>
      <c r="N35257" s="39">
        <v>2796.7739059377295</v>
      </c>
      <c r="O35257" s="92">
        <v>44882</v>
      </c>
      <c r="P35257" s="92">
        <f t="shared" si="1271"/>
        <v>44864</v>
      </c>
      <c r="Q35257" s="92">
        <f t="shared" si="1272"/>
        <v>44877</v>
      </c>
    </row>
    <row r="35258" spans="1:17" x14ac:dyDescent="0.25">
      <c r="A35258" s="1" t="s">
        <v>580</v>
      </c>
      <c r="B35258" s="35" t="s">
        <v>447</v>
      </c>
      <c r="C35258" s="33">
        <v>10065.999900819999</v>
      </c>
      <c r="D35258" s="35">
        <v>2823</v>
      </c>
      <c r="E35258" s="35">
        <v>15</v>
      </c>
      <c r="F35258" s="34">
        <v>10.644035187614998</v>
      </c>
      <c r="H35258" s="35" t="s">
        <v>455</v>
      </c>
      <c r="I35258" s="35">
        <v>49930</v>
      </c>
      <c r="J35258" s="35">
        <v>303</v>
      </c>
      <c r="K35258" s="35">
        <v>16</v>
      </c>
      <c r="L35258" s="36">
        <v>5.2805280528052806E-2</v>
      </c>
      <c r="M35258" s="35" t="s">
        <v>455</v>
      </c>
      <c r="N35258" s="39">
        <v>3010.1331510575214</v>
      </c>
      <c r="O35258" s="92">
        <v>44882</v>
      </c>
      <c r="P35258" s="92">
        <f t="shared" si="1271"/>
        <v>44864</v>
      </c>
      <c r="Q35258" s="92">
        <f t="shared" si="1272"/>
        <v>44877</v>
      </c>
    </row>
    <row r="35259" spans="1:17" x14ac:dyDescent="0.25">
      <c r="A35259" s="1" t="s">
        <v>579</v>
      </c>
      <c r="B35259" s="35" t="s">
        <v>443</v>
      </c>
      <c r="C35259" s="33">
        <v>23302.99987793</v>
      </c>
      <c r="D35259" s="35">
        <v>5769</v>
      </c>
      <c r="E35259" s="35">
        <v>41</v>
      </c>
      <c r="F35259" s="34">
        <v>12.567358039361466</v>
      </c>
      <c r="H35259" s="35" t="s">
        <v>455</v>
      </c>
      <c r="I35259" s="35">
        <v>93456</v>
      </c>
      <c r="J35259" s="35">
        <v>670</v>
      </c>
      <c r="K35259" s="35">
        <v>44</v>
      </c>
      <c r="L35259" s="36">
        <v>6.5671641791044774E-2</v>
      </c>
      <c r="M35259" s="35" t="s">
        <v>455</v>
      </c>
      <c r="N35259" s="39">
        <v>2875.166302663672</v>
      </c>
      <c r="O35259" s="92">
        <v>44882</v>
      </c>
      <c r="P35259" s="92">
        <f t="shared" si="1271"/>
        <v>44864</v>
      </c>
      <c r="Q35259" s="92">
        <f t="shared" si="1272"/>
        <v>44877</v>
      </c>
    </row>
    <row r="35260" spans="1:17" x14ac:dyDescent="0.25">
      <c r="A35260" s="1" t="s">
        <v>578</v>
      </c>
      <c r="B35260" s="35" t="s">
        <v>441</v>
      </c>
      <c r="C35260" s="33">
        <v>4975.0000190700002</v>
      </c>
      <c r="D35260" s="35">
        <v>1067</v>
      </c>
      <c r="E35260" s="35">
        <v>8</v>
      </c>
      <c r="F35260" s="34">
        <v>11.486001391722429</v>
      </c>
      <c r="H35260" s="35" t="s">
        <v>474</v>
      </c>
      <c r="I35260" s="35">
        <v>18582</v>
      </c>
      <c r="J35260" s="35">
        <v>103</v>
      </c>
      <c r="K35260" s="35">
        <v>8</v>
      </c>
      <c r="L35260" s="36">
        <v>7.7669902912621352E-2</v>
      </c>
      <c r="M35260" s="35" t="s">
        <v>474</v>
      </c>
      <c r="N35260" s="39">
        <v>2070.3517508579685</v>
      </c>
      <c r="O35260" s="92">
        <v>44882</v>
      </c>
      <c r="P35260" s="92">
        <f t="shared" si="1271"/>
        <v>44864</v>
      </c>
      <c r="Q35260" s="92">
        <f t="shared" si="1272"/>
        <v>44877</v>
      </c>
    </row>
    <row r="35261" spans="1:17" x14ac:dyDescent="0.25">
      <c r="A35261" s="1" t="s">
        <v>577</v>
      </c>
      <c r="B35261" s="35" t="s">
        <v>449</v>
      </c>
      <c r="C35261" s="33">
        <v>779.99999905000004</v>
      </c>
      <c r="D35261" s="35">
        <v>95</v>
      </c>
      <c r="E35261" s="35" t="s">
        <v>487</v>
      </c>
      <c r="F35261" s="34">
        <v>18.315018337325068</v>
      </c>
      <c r="H35261" s="35" t="s">
        <v>455</v>
      </c>
      <c r="I35261" s="35">
        <v>3062</v>
      </c>
      <c r="J35261" s="35">
        <v>17</v>
      </c>
      <c r="K35261" s="35">
        <v>2</v>
      </c>
      <c r="L35261" s="36">
        <v>0.11764705882352941</v>
      </c>
      <c r="M35261" s="35" t="s">
        <v>455</v>
      </c>
      <c r="N35261" s="39">
        <v>2179.4871821416832</v>
      </c>
      <c r="O35261" s="92">
        <v>44882</v>
      </c>
      <c r="P35261" s="92">
        <f t="shared" si="1271"/>
        <v>44864</v>
      </c>
      <c r="Q35261" s="92">
        <f t="shared" si="1272"/>
        <v>44877</v>
      </c>
    </row>
    <row r="35262" spans="1:17" x14ac:dyDescent="0.25">
      <c r="A35262" s="1" t="s">
        <v>576</v>
      </c>
      <c r="B35262" s="35" t="s">
        <v>453</v>
      </c>
      <c r="C35262" s="33">
        <v>494.00000238000001</v>
      </c>
      <c r="D35262" s="35">
        <v>80</v>
      </c>
      <c r="E35262" s="35" t="s">
        <v>487</v>
      </c>
      <c r="F35262" s="34">
        <v>14.45922491587892</v>
      </c>
      <c r="H35262" s="35" t="s">
        <v>455</v>
      </c>
      <c r="I35262" s="35">
        <v>1660</v>
      </c>
      <c r="J35262" s="35">
        <v>12</v>
      </c>
      <c r="K35262" s="35">
        <v>1</v>
      </c>
      <c r="L35262" s="36">
        <v>8.3333333333333329E-2</v>
      </c>
      <c r="M35262" s="35" t="s">
        <v>455</v>
      </c>
      <c r="N35262" s="39">
        <v>2429.1497858676589</v>
      </c>
      <c r="O35262" s="92">
        <v>44882</v>
      </c>
      <c r="P35262" s="92">
        <f t="shared" si="1271"/>
        <v>44864</v>
      </c>
      <c r="Q35262" s="92">
        <f t="shared" si="1272"/>
        <v>44877</v>
      </c>
    </row>
    <row r="35263" spans="1:17" x14ac:dyDescent="0.25">
      <c r="A35263" s="1" t="s">
        <v>575</v>
      </c>
      <c r="B35263" s="35" t="s">
        <v>446</v>
      </c>
      <c r="C35263" s="33">
        <v>35329.000030520001</v>
      </c>
      <c r="D35263" s="35">
        <v>7440</v>
      </c>
      <c r="E35263" s="35">
        <v>43</v>
      </c>
      <c r="F35263" s="34">
        <v>8.6937885838128075</v>
      </c>
      <c r="H35263" s="35" t="s">
        <v>455</v>
      </c>
      <c r="I35263" s="35">
        <v>257278</v>
      </c>
      <c r="J35263" s="35">
        <v>982</v>
      </c>
      <c r="K35263" s="35">
        <v>46</v>
      </c>
      <c r="L35263" s="36">
        <v>4.684317718940937E-2</v>
      </c>
      <c r="M35263" s="35" t="s">
        <v>455</v>
      </c>
      <c r="N35263" s="39">
        <v>2779.586173261825</v>
      </c>
      <c r="O35263" s="92">
        <v>44882</v>
      </c>
      <c r="P35263" s="92">
        <f t="shared" si="1271"/>
        <v>44864</v>
      </c>
      <c r="Q35263" s="92">
        <f t="shared" si="1272"/>
        <v>44877</v>
      </c>
    </row>
    <row r="35264" spans="1:17" x14ac:dyDescent="0.25">
      <c r="A35264" s="1" t="s">
        <v>574</v>
      </c>
      <c r="B35264" s="35" t="s">
        <v>446</v>
      </c>
      <c r="C35264" s="33">
        <v>13943.000030519999</v>
      </c>
      <c r="D35264" s="35">
        <v>2804</v>
      </c>
      <c r="E35264" s="35">
        <v>16</v>
      </c>
      <c r="F35264" s="34">
        <v>8.1966373115938413</v>
      </c>
      <c r="H35264" s="35" t="s">
        <v>455</v>
      </c>
      <c r="I35264" s="35">
        <v>88849</v>
      </c>
      <c r="J35264" s="35">
        <v>467</v>
      </c>
      <c r="K35264" s="35">
        <v>17</v>
      </c>
      <c r="L35264" s="36">
        <v>3.6402569593147749E-2</v>
      </c>
      <c r="M35264" s="35" t="s">
        <v>455</v>
      </c>
      <c r="N35264" s="39">
        <v>3349.3509214500332</v>
      </c>
      <c r="O35264" s="92">
        <v>44882</v>
      </c>
      <c r="P35264" s="92">
        <f t="shared" si="1271"/>
        <v>44864</v>
      </c>
      <c r="Q35264" s="92">
        <f t="shared" si="1272"/>
        <v>44877</v>
      </c>
    </row>
    <row r="35265" spans="1:17" x14ac:dyDescent="0.25">
      <c r="A35265" s="1" t="s">
        <v>573</v>
      </c>
      <c r="B35265" s="35" t="s">
        <v>441</v>
      </c>
      <c r="C35265" s="33">
        <v>17775.999984739999</v>
      </c>
      <c r="D35265" s="35">
        <v>5311</v>
      </c>
      <c r="E35265" s="35">
        <v>44</v>
      </c>
      <c r="F35265" s="34">
        <v>17.680339477695565</v>
      </c>
      <c r="H35265" s="35" t="s">
        <v>474</v>
      </c>
      <c r="I35265" s="35">
        <v>100183</v>
      </c>
      <c r="J35265" s="35">
        <v>492</v>
      </c>
      <c r="K35265" s="35">
        <v>45</v>
      </c>
      <c r="L35265" s="36">
        <v>9.1463414634146339E-2</v>
      </c>
      <c r="M35265" s="35" t="s">
        <v>474</v>
      </c>
      <c r="N35265" s="39">
        <v>2767.7767800537958</v>
      </c>
      <c r="O35265" s="92">
        <v>44882</v>
      </c>
      <c r="P35265" s="92">
        <f t="shared" si="1271"/>
        <v>44864</v>
      </c>
      <c r="Q35265" s="92">
        <f t="shared" si="1272"/>
        <v>44877</v>
      </c>
    </row>
    <row r="35266" spans="1:17" x14ac:dyDescent="0.25">
      <c r="A35266" s="1" t="s">
        <v>572</v>
      </c>
      <c r="B35266" s="35" t="s">
        <v>444</v>
      </c>
      <c r="C35266" s="33">
        <v>29549.999969479999</v>
      </c>
      <c r="D35266" s="35">
        <v>5817</v>
      </c>
      <c r="E35266" s="35">
        <v>38</v>
      </c>
      <c r="F35266" s="34">
        <v>9.1854000578311297</v>
      </c>
      <c r="H35266" s="35" t="s">
        <v>455</v>
      </c>
      <c r="I35266" s="35">
        <v>367290</v>
      </c>
      <c r="J35266" s="35">
        <v>1000</v>
      </c>
      <c r="K35266" s="35">
        <v>40</v>
      </c>
      <c r="L35266" s="36">
        <v>0.04</v>
      </c>
      <c r="M35266" s="35" t="s">
        <v>455</v>
      </c>
      <c r="N35266" s="39">
        <v>3384.0947581483106</v>
      </c>
      <c r="O35266" s="92">
        <v>44882</v>
      </c>
      <c r="P35266" s="92">
        <f t="shared" si="1271"/>
        <v>44864</v>
      </c>
      <c r="Q35266" s="92">
        <f t="shared" si="1272"/>
        <v>44877</v>
      </c>
    </row>
    <row r="35267" spans="1:17" x14ac:dyDescent="0.25">
      <c r="A35267" s="1" t="s">
        <v>571</v>
      </c>
      <c r="B35267" s="35" t="s">
        <v>454</v>
      </c>
      <c r="C35267" s="33">
        <v>3565.9999694799999</v>
      </c>
      <c r="D35267" s="35">
        <v>337</v>
      </c>
      <c r="E35267" s="35" t="s">
        <v>487</v>
      </c>
      <c r="F35267" s="34">
        <v>6.0091339349327537</v>
      </c>
      <c r="H35267" s="35" t="s">
        <v>459</v>
      </c>
      <c r="I35267" s="35">
        <v>8358</v>
      </c>
      <c r="J35267" s="35">
        <v>63</v>
      </c>
      <c r="K35267" s="35">
        <v>3</v>
      </c>
      <c r="L35267" s="36">
        <v>4.7619047619047616E-2</v>
      </c>
      <c r="M35267" s="35" t="s">
        <v>455</v>
      </c>
      <c r="N35267" s="39">
        <v>1766.6853768702292</v>
      </c>
      <c r="O35267" s="92">
        <v>44882</v>
      </c>
      <c r="P35267" s="92">
        <f t="shared" si="1271"/>
        <v>44864</v>
      </c>
      <c r="Q35267" s="92">
        <f t="shared" si="1272"/>
        <v>44877</v>
      </c>
    </row>
    <row r="35268" spans="1:17" x14ac:dyDescent="0.25">
      <c r="A35268" s="1" t="s">
        <v>570</v>
      </c>
      <c r="B35268" s="35" t="s">
        <v>449</v>
      </c>
      <c r="C35268" s="33">
        <v>924.00000166999996</v>
      </c>
      <c r="D35268" s="35">
        <v>117</v>
      </c>
      <c r="E35268" s="35">
        <v>0</v>
      </c>
      <c r="F35268" s="34">
        <v>0</v>
      </c>
      <c r="H35268" s="35" t="s">
        <v>459</v>
      </c>
      <c r="I35268" s="35">
        <v>4443</v>
      </c>
      <c r="J35268" s="35">
        <v>15</v>
      </c>
      <c r="K35268" s="35">
        <v>0</v>
      </c>
      <c r="L35268" s="36">
        <v>0</v>
      </c>
      <c r="M35268" s="35" t="s">
        <v>459</v>
      </c>
      <c r="N35268" s="39">
        <v>1623.3766204425988</v>
      </c>
      <c r="O35268" s="92">
        <v>44882</v>
      </c>
      <c r="P35268" s="92">
        <f t="shared" si="1271"/>
        <v>44864</v>
      </c>
      <c r="Q35268" s="92">
        <f t="shared" si="1272"/>
        <v>44877</v>
      </c>
    </row>
    <row r="35269" spans="1:17" x14ac:dyDescent="0.25">
      <c r="A35269" s="1" t="s">
        <v>569</v>
      </c>
      <c r="B35269" s="35" t="s">
        <v>450</v>
      </c>
      <c r="C35269" s="33">
        <v>4978.9999809299998</v>
      </c>
      <c r="D35269" s="35">
        <v>1188</v>
      </c>
      <c r="E35269" s="35">
        <v>7</v>
      </c>
      <c r="F35269" s="34">
        <v>10.042177182467228</v>
      </c>
      <c r="H35269" s="35" t="s">
        <v>455</v>
      </c>
      <c r="I35269" s="35">
        <v>43724</v>
      </c>
      <c r="J35269" s="35">
        <v>175</v>
      </c>
      <c r="K35269" s="35">
        <v>7</v>
      </c>
      <c r="L35269" s="36">
        <v>0.04</v>
      </c>
      <c r="M35269" s="35" t="s">
        <v>455</v>
      </c>
      <c r="N35269" s="39">
        <v>3514.7620138635293</v>
      </c>
      <c r="O35269" s="92">
        <v>44882</v>
      </c>
      <c r="P35269" s="92">
        <f t="shared" si="1271"/>
        <v>44864</v>
      </c>
      <c r="Q35269" s="92">
        <f t="shared" si="1272"/>
        <v>44877</v>
      </c>
    </row>
    <row r="35270" spans="1:17" x14ac:dyDescent="0.25">
      <c r="A35270" s="1" t="s">
        <v>568</v>
      </c>
      <c r="B35270" s="35" t="s">
        <v>441</v>
      </c>
      <c r="C35270" s="33">
        <v>7876.9999923699997</v>
      </c>
      <c r="D35270" s="35">
        <v>1870</v>
      </c>
      <c r="E35270" s="35">
        <v>12</v>
      </c>
      <c r="F35270" s="34">
        <v>10.881590173582868</v>
      </c>
      <c r="H35270" s="35" t="s">
        <v>455</v>
      </c>
      <c r="I35270" s="35">
        <v>37444</v>
      </c>
      <c r="J35270" s="35">
        <v>180</v>
      </c>
      <c r="K35270" s="35">
        <v>14</v>
      </c>
      <c r="L35270" s="36">
        <v>7.7777777777777779E-2</v>
      </c>
      <c r="M35270" s="35" t="s">
        <v>474</v>
      </c>
      <c r="N35270" s="39">
        <v>2285.1339364524024</v>
      </c>
      <c r="O35270" s="92">
        <v>44882</v>
      </c>
      <c r="P35270" s="92">
        <f t="shared" ref="P35270:P35302" si="1273">O35270-18</f>
        <v>44864</v>
      </c>
      <c r="Q35270" s="92">
        <f t="shared" ref="Q35270:Q35302" si="1274">O35270-5</f>
        <v>44877</v>
      </c>
    </row>
    <row r="35271" spans="1:17" x14ac:dyDescent="0.25">
      <c r="A35271" s="1" t="s">
        <v>567</v>
      </c>
      <c r="B35271" s="35" t="s">
        <v>443</v>
      </c>
      <c r="C35271" s="33">
        <v>7707.0000076300003</v>
      </c>
      <c r="D35271" s="35">
        <v>2117</v>
      </c>
      <c r="E35271" s="35">
        <v>6</v>
      </c>
      <c r="F35271" s="34">
        <v>5.5608074237334773</v>
      </c>
      <c r="H35271" s="35" t="s">
        <v>459</v>
      </c>
      <c r="I35271" s="35">
        <v>37468</v>
      </c>
      <c r="J35271" s="35">
        <v>150</v>
      </c>
      <c r="K35271" s="35">
        <v>6</v>
      </c>
      <c r="L35271" s="36">
        <v>0.04</v>
      </c>
      <c r="M35271" s="35" t="s">
        <v>455</v>
      </c>
      <c r="N35271" s="39">
        <v>1946.2825983067166</v>
      </c>
      <c r="O35271" s="92">
        <v>44882</v>
      </c>
      <c r="P35271" s="92">
        <f t="shared" si="1273"/>
        <v>44864</v>
      </c>
      <c r="Q35271" s="92">
        <f t="shared" si="1274"/>
        <v>44877</v>
      </c>
    </row>
    <row r="35272" spans="1:17" x14ac:dyDescent="0.25">
      <c r="A35272" s="1" t="s">
        <v>566</v>
      </c>
      <c r="B35272" s="35" t="s">
        <v>441</v>
      </c>
      <c r="C35272" s="33">
        <v>3832.9999847399999</v>
      </c>
      <c r="D35272" s="35">
        <v>972</v>
      </c>
      <c r="E35272" s="35">
        <v>7</v>
      </c>
      <c r="F35272" s="34">
        <v>13.044612626939939</v>
      </c>
      <c r="H35272" s="35" t="s">
        <v>455</v>
      </c>
      <c r="I35272" s="35">
        <v>21671</v>
      </c>
      <c r="J35272" s="35">
        <v>98</v>
      </c>
      <c r="K35272" s="35">
        <v>8</v>
      </c>
      <c r="L35272" s="36">
        <v>8.1632653061224483E-2</v>
      </c>
      <c r="M35272" s="35" t="s">
        <v>474</v>
      </c>
      <c r="N35272" s="39">
        <v>2556.7440748802283</v>
      </c>
      <c r="O35272" s="92">
        <v>44882</v>
      </c>
      <c r="P35272" s="92">
        <f t="shared" si="1273"/>
        <v>44864</v>
      </c>
      <c r="Q35272" s="92">
        <f t="shared" si="1274"/>
        <v>44877</v>
      </c>
    </row>
    <row r="35273" spans="1:17" x14ac:dyDescent="0.25">
      <c r="A35273" s="1" t="s">
        <v>565</v>
      </c>
      <c r="B35273" s="35" t="s">
        <v>450</v>
      </c>
      <c r="C35273" s="33">
        <v>4500.0000038099997</v>
      </c>
      <c r="D35273" s="35">
        <v>666</v>
      </c>
      <c r="E35273" s="35" t="s">
        <v>487</v>
      </c>
      <c r="F35273" s="34">
        <v>4.7619047578730163</v>
      </c>
      <c r="H35273" s="35" t="s">
        <v>455</v>
      </c>
      <c r="I35273" s="35">
        <v>17240</v>
      </c>
      <c r="J35273" s="35">
        <v>121</v>
      </c>
      <c r="K35273" s="35">
        <v>3</v>
      </c>
      <c r="L35273" s="36">
        <v>2.4793388429752067E-2</v>
      </c>
      <c r="M35273" s="35" t="s">
        <v>455</v>
      </c>
      <c r="N35273" s="39">
        <v>2688.8888866122966</v>
      </c>
      <c r="O35273" s="92">
        <v>44882</v>
      </c>
      <c r="P35273" s="92">
        <f t="shared" si="1273"/>
        <v>44864</v>
      </c>
      <c r="Q35273" s="92">
        <f t="shared" si="1274"/>
        <v>44877</v>
      </c>
    </row>
    <row r="35274" spans="1:17" x14ac:dyDescent="0.25">
      <c r="A35274" s="1" t="s">
        <v>564</v>
      </c>
      <c r="B35274" s="35" t="s">
        <v>448</v>
      </c>
      <c r="C35274" s="33">
        <v>28835.000030520001</v>
      </c>
      <c r="D35274" s="35">
        <v>8909</v>
      </c>
      <c r="E35274" s="35">
        <v>41</v>
      </c>
      <c r="F35274" s="34">
        <v>10.15630804741364</v>
      </c>
      <c r="H35274" s="35" t="s">
        <v>455</v>
      </c>
      <c r="I35274" s="35">
        <v>140908</v>
      </c>
      <c r="J35274" s="35">
        <v>818</v>
      </c>
      <c r="K35274" s="35">
        <v>45</v>
      </c>
      <c r="L35274" s="36">
        <v>5.5012224938875302E-2</v>
      </c>
      <c r="M35274" s="35" t="s">
        <v>455</v>
      </c>
      <c r="N35274" s="39">
        <v>2836.830238023927</v>
      </c>
      <c r="O35274" s="92">
        <v>44882</v>
      </c>
      <c r="P35274" s="92">
        <f t="shared" si="1273"/>
        <v>44864</v>
      </c>
      <c r="Q35274" s="92">
        <f t="shared" si="1274"/>
        <v>44877</v>
      </c>
    </row>
    <row r="35275" spans="1:17" x14ac:dyDescent="0.25">
      <c r="A35275" s="1" t="s">
        <v>563</v>
      </c>
      <c r="B35275" s="35" t="s">
        <v>453</v>
      </c>
      <c r="C35275" s="33">
        <v>1343.0000066800001</v>
      </c>
      <c r="D35275" s="35">
        <v>203</v>
      </c>
      <c r="E35275" s="35" t="s">
        <v>487</v>
      </c>
      <c r="F35275" s="34">
        <v>10.637166206000012</v>
      </c>
      <c r="H35275" s="35" t="s">
        <v>455</v>
      </c>
      <c r="I35275" s="35">
        <v>6140</v>
      </c>
      <c r="J35275" s="35">
        <v>33</v>
      </c>
      <c r="K35275" s="35">
        <v>2</v>
      </c>
      <c r="L35275" s="36">
        <v>6.0606060606060608E-2</v>
      </c>
      <c r="M35275" s="35" t="s">
        <v>455</v>
      </c>
      <c r="N35275" s="39">
        <v>2457.1853935860026</v>
      </c>
      <c r="O35275" s="92">
        <v>44882</v>
      </c>
      <c r="P35275" s="92">
        <f t="shared" si="1273"/>
        <v>44864</v>
      </c>
      <c r="Q35275" s="92">
        <f t="shared" si="1274"/>
        <v>44877</v>
      </c>
    </row>
    <row r="35276" spans="1:17" x14ac:dyDescent="0.25">
      <c r="A35276" s="1" t="s">
        <v>562</v>
      </c>
      <c r="B35276" s="35" t="s">
        <v>451</v>
      </c>
      <c r="C35276" s="33">
        <v>3554.9999904599999</v>
      </c>
      <c r="D35276" s="35">
        <v>475</v>
      </c>
      <c r="E35276" s="35">
        <v>0</v>
      </c>
      <c r="F35276" s="34">
        <v>0</v>
      </c>
      <c r="H35276" s="35" t="s">
        <v>455</v>
      </c>
      <c r="I35276" s="35">
        <v>11017</v>
      </c>
      <c r="J35276" s="35">
        <v>59</v>
      </c>
      <c r="K35276" s="35">
        <v>0</v>
      </c>
      <c r="L35276" s="36">
        <v>0</v>
      </c>
      <c r="M35276" s="35" t="s">
        <v>455</v>
      </c>
      <c r="N35276" s="39">
        <v>1659.6343223158683</v>
      </c>
      <c r="O35276" s="92">
        <v>44882</v>
      </c>
      <c r="P35276" s="92">
        <f t="shared" si="1273"/>
        <v>44864</v>
      </c>
      <c r="Q35276" s="92">
        <f t="shared" si="1274"/>
        <v>44877</v>
      </c>
    </row>
    <row r="35277" spans="1:17" x14ac:dyDescent="0.25">
      <c r="A35277" s="1" t="s">
        <v>561</v>
      </c>
      <c r="B35277" s="35" t="s">
        <v>441</v>
      </c>
      <c r="C35277" s="33">
        <v>21566.999938960002</v>
      </c>
      <c r="D35277" s="35">
        <v>4718</v>
      </c>
      <c r="E35277" s="35">
        <v>21</v>
      </c>
      <c r="F35277" s="34">
        <v>6.9550702658940748</v>
      </c>
      <c r="H35277" s="35" t="s">
        <v>474</v>
      </c>
      <c r="I35277" s="35">
        <v>116673</v>
      </c>
      <c r="J35277" s="35">
        <v>381</v>
      </c>
      <c r="K35277" s="35">
        <v>22</v>
      </c>
      <c r="L35277" s="36">
        <v>5.774278215223097E-2</v>
      </c>
      <c r="M35277" s="35" t="s">
        <v>474</v>
      </c>
      <c r="N35277" s="39">
        <v>1766.5878475370946</v>
      </c>
      <c r="O35277" s="92">
        <v>44882</v>
      </c>
      <c r="P35277" s="92">
        <f t="shared" si="1273"/>
        <v>44864</v>
      </c>
      <c r="Q35277" s="92">
        <f t="shared" si="1274"/>
        <v>44877</v>
      </c>
    </row>
    <row r="35278" spans="1:17" x14ac:dyDescent="0.25">
      <c r="A35278" s="1" t="s">
        <v>560</v>
      </c>
      <c r="B35278" s="35" t="s">
        <v>448</v>
      </c>
      <c r="C35278" s="33">
        <v>40834</v>
      </c>
      <c r="D35278" s="35">
        <v>10719</v>
      </c>
      <c r="E35278" s="35">
        <v>72</v>
      </c>
      <c r="F35278" s="34">
        <v>12.594546561338939</v>
      </c>
      <c r="H35278" s="35" t="s">
        <v>455</v>
      </c>
      <c r="I35278" s="35">
        <v>195496</v>
      </c>
      <c r="J35278" s="35">
        <v>1121</v>
      </c>
      <c r="K35278" s="35">
        <v>79</v>
      </c>
      <c r="L35278" s="36">
        <v>7.0472792149866195E-2</v>
      </c>
      <c r="M35278" s="35" t="s">
        <v>455</v>
      </c>
      <c r="N35278" s="39">
        <v>2745.2613018562961</v>
      </c>
      <c r="O35278" s="92">
        <v>44882</v>
      </c>
      <c r="P35278" s="92">
        <f t="shared" si="1273"/>
        <v>44864</v>
      </c>
      <c r="Q35278" s="92">
        <f t="shared" si="1274"/>
        <v>44877</v>
      </c>
    </row>
    <row r="35279" spans="1:17" x14ac:dyDescent="0.25">
      <c r="A35279" s="1" t="s">
        <v>559</v>
      </c>
      <c r="B35279" s="35" t="s">
        <v>446</v>
      </c>
      <c r="C35279" s="33">
        <v>24642.999954219998</v>
      </c>
      <c r="D35279" s="35">
        <v>5136</v>
      </c>
      <c r="E35279" s="35">
        <v>31</v>
      </c>
      <c r="F35279" s="34">
        <v>8.9854551734742341</v>
      </c>
      <c r="H35279" s="35" t="s">
        <v>455</v>
      </c>
      <c r="I35279" s="35">
        <v>97925</v>
      </c>
      <c r="J35279" s="35">
        <v>519</v>
      </c>
      <c r="K35279" s="35">
        <v>37</v>
      </c>
      <c r="L35279" s="36">
        <v>7.1290944123314062E-2</v>
      </c>
      <c r="M35279" s="35" t="s">
        <v>455</v>
      </c>
      <c r="N35279" s="39">
        <v>2106.0747513052838</v>
      </c>
      <c r="O35279" s="92">
        <v>44882</v>
      </c>
      <c r="P35279" s="92">
        <f t="shared" si="1273"/>
        <v>44864</v>
      </c>
      <c r="Q35279" s="92">
        <f t="shared" si="1274"/>
        <v>44877</v>
      </c>
    </row>
    <row r="35280" spans="1:17" x14ac:dyDescent="0.25">
      <c r="A35280" s="1" t="s">
        <v>558</v>
      </c>
      <c r="B35280" s="35" t="s">
        <v>447</v>
      </c>
      <c r="C35280" s="33">
        <v>1622.0000124000001</v>
      </c>
      <c r="D35280" s="35">
        <v>225</v>
      </c>
      <c r="E35280" s="35">
        <v>0</v>
      </c>
      <c r="F35280" s="34">
        <v>0</v>
      </c>
      <c r="H35280" s="35" t="s">
        <v>459</v>
      </c>
      <c r="I35280" s="35">
        <v>3913</v>
      </c>
      <c r="J35280" s="35">
        <v>22</v>
      </c>
      <c r="K35280" s="35">
        <v>0</v>
      </c>
      <c r="L35280" s="36">
        <v>0</v>
      </c>
      <c r="M35280" s="35" t="s">
        <v>459</v>
      </c>
      <c r="N35280" s="39">
        <v>1356.3501745877052</v>
      </c>
      <c r="O35280" s="92">
        <v>44882</v>
      </c>
      <c r="P35280" s="92">
        <f t="shared" si="1273"/>
        <v>44864</v>
      </c>
      <c r="Q35280" s="92">
        <f t="shared" si="1274"/>
        <v>44877</v>
      </c>
    </row>
    <row r="35281" spans="1:17" x14ac:dyDescent="0.25">
      <c r="A35281" s="1" t="s">
        <v>557</v>
      </c>
      <c r="B35281" s="35" t="s">
        <v>441</v>
      </c>
      <c r="C35281" s="33">
        <v>8213.0001106300006</v>
      </c>
      <c r="D35281" s="35">
        <v>1965</v>
      </c>
      <c r="E35281" s="35">
        <v>8</v>
      </c>
      <c r="F35281" s="34">
        <v>6.9576106627464602</v>
      </c>
      <c r="H35281" s="35" t="s">
        <v>455</v>
      </c>
      <c r="I35281" s="35">
        <v>30172</v>
      </c>
      <c r="J35281" s="35">
        <v>153</v>
      </c>
      <c r="K35281" s="35">
        <v>11</v>
      </c>
      <c r="L35281" s="36">
        <v>7.1895424836601302E-2</v>
      </c>
      <c r="M35281" s="35" t="s">
        <v>455</v>
      </c>
      <c r="N35281" s="39">
        <v>1862.9002549503646</v>
      </c>
      <c r="O35281" s="92">
        <v>44882</v>
      </c>
      <c r="P35281" s="92">
        <f t="shared" si="1273"/>
        <v>44864</v>
      </c>
      <c r="Q35281" s="92">
        <f t="shared" si="1274"/>
        <v>44877</v>
      </c>
    </row>
    <row r="35282" spans="1:17" x14ac:dyDescent="0.25">
      <c r="A35282" s="1" t="s">
        <v>556</v>
      </c>
      <c r="B35282" s="35" t="s">
        <v>446</v>
      </c>
      <c r="C35282" s="33">
        <v>11850.99994659</v>
      </c>
      <c r="D35282" s="35">
        <v>2150</v>
      </c>
      <c r="E35282" s="35">
        <v>17</v>
      </c>
      <c r="F35282" s="34">
        <v>10.246272211275405</v>
      </c>
      <c r="H35282" s="35" t="s">
        <v>474</v>
      </c>
      <c r="I35282" s="35">
        <v>103407</v>
      </c>
      <c r="J35282" s="35">
        <v>310</v>
      </c>
      <c r="K35282" s="35">
        <v>17</v>
      </c>
      <c r="L35282" s="36">
        <v>5.4838709677419356E-2</v>
      </c>
      <c r="M35282" s="35" t="s">
        <v>474</v>
      </c>
      <c r="N35282" s="39">
        <v>2615.8130233491329</v>
      </c>
      <c r="O35282" s="92">
        <v>44882</v>
      </c>
      <c r="P35282" s="92">
        <f t="shared" si="1273"/>
        <v>44864</v>
      </c>
      <c r="Q35282" s="92">
        <f t="shared" si="1274"/>
        <v>44877</v>
      </c>
    </row>
    <row r="35283" spans="1:17" x14ac:dyDescent="0.25">
      <c r="A35283" s="1" t="s">
        <v>555</v>
      </c>
      <c r="B35283" s="35" t="s">
        <v>452</v>
      </c>
      <c r="C35283" s="33">
        <v>16339.00006104</v>
      </c>
      <c r="D35283" s="35">
        <v>4457</v>
      </c>
      <c r="E35283" s="35">
        <v>17</v>
      </c>
      <c r="F35283" s="34">
        <v>7.4318239166982618</v>
      </c>
      <c r="H35283" s="35" t="s">
        <v>455</v>
      </c>
      <c r="I35283" s="35">
        <v>62907</v>
      </c>
      <c r="J35283" s="35">
        <v>279</v>
      </c>
      <c r="K35283" s="35">
        <v>17</v>
      </c>
      <c r="L35283" s="36">
        <v>6.093189964157706E-2</v>
      </c>
      <c r="M35283" s="35" t="s">
        <v>455</v>
      </c>
      <c r="N35283" s="39">
        <v>1707.5708363896124</v>
      </c>
      <c r="O35283" s="92">
        <v>44882</v>
      </c>
      <c r="P35283" s="92">
        <f t="shared" si="1273"/>
        <v>44864</v>
      </c>
      <c r="Q35283" s="92">
        <f t="shared" si="1274"/>
        <v>44877</v>
      </c>
    </row>
    <row r="35284" spans="1:17" x14ac:dyDescent="0.25">
      <c r="A35284" s="1" t="s">
        <v>554</v>
      </c>
      <c r="B35284" s="35" t="s">
        <v>444</v>
      </c>
      <c r="C35284" s="33">
        <v>16265.999969480001</v>
      </c>
      <c r="D35284" s="35">
        <v>3299</v>
      </c>
      <c r="E35284" s="35">
        <v>14</v>
      </c>
      <c r="F35284" s="34">
        <v>6.1477929538688443</v>
      </c>
      <c r="H35284" s="35" t="s">
        <v>455</v>
      </c>
      <c r="I35284" s="35">
        <v>82720</v>
      </c>
      <c r="J35284" s="35">
        <v>360</v>
      </c>
      <c r="K35284" s="35">
        <v>15</v>
      </c>
      <c r="L35284" s="36">
        <v>4.1666666666666664E-2</v>
      </c>
      <c r="M35284" s="35" t="s">
        <v>455</v>
      </c>
      <c r="N35284" s="39">
        <v>2213.2054633927842</v>
      </c>
      <c r="O35284" s="92">
        <v>44882</v>
      </c>
      <c r="P35284" s="92">
        <f t="shared" si="1273"/>
        <v>44864</v>
      </c>
      <c r="Q35284" s="92">
        <f t="shared" si="1274"/>
        <v>44877</v>
      </c>
    </row>
    <row r="35285" spans="1:17" x14ac:dyDescent="0.25">
      <c r="A35285" s="1" t="s">
        <v>553</v>
      </c>
      <c r="B35285" s="35" t="s">
        <v>444</v>
      </c>
      <c r="C35285" s="33">
        <v>57436.999694819999</v>
      </c>
      <c r="D35285" s="35">
        <v>14244</v>
      </c>
      <c r="E35285" s="35">
        <v>80</v>
      </c>
      <c r="F35285" s="34">
        <v>9.9487886634876954</v>
      </c>
      <c r="H35285" s="35" t="s">
        <v>455</v>
      </c>
      <c r="I35285" s="35">
        <v>264107</v>
      </c>
      <c r="J35285" s="35">
        <v>1626</v>
      </c>
      <c r="K35285" s="35">
        <v>90</v>
      </c>
      <c r="L35285" s="36">
        <v>5.5350553505535055E-2</v>
      </c>
      <c r="M35285" s="35" t="s">
        <v>455</v>
      </c>
      <c r="N35285" s="39">
        <v>2830.9278141954237</v>
      </c>
      <c r="O35285" s="92">
        <v>44882</v>
      </c>
      <c r="P35285" s="92">
        <f t="shared" si="1273"/>
        <v>44864</v>
      </c>
      <c r="Q35285" s="92">
        <f t="shared" si="1274"/>
        <v>44877</v>
      </c>
    </row>
    <row r="35286" spans="1:17" x14ac:dyDescent="0.25">
      <c r="A35286" s="1" t="s">
        <v>552</v>
      </c>
      <c r="B35286" s="35" t="s">
        <v>449</v>
      </c>
      <c r="C35286" s="33">
        <v>1606.99999619</v>
      </c>
      <c r="D35286" s="35">
        <v>210</v>
      </c>
      <c r="E35286" s="35" t="s">
        <v>487</v>
      </c>
      <c r="F35286" s="34">
        <v>8.8896791036614573</v>
      </c>
      <c r="H35286" s="35" t="s">
        <v>459</v>
      </c>
      <c r="I35286" s="35">
        <v>4977</v>
      </c>
      <c r="J35286" s="35">
        <v>23</v>
      </c>
      <c r="K35286" s="35">
        <v>2</v>
      </c>
      <c r="L35286" s="36">
        <v>8.6956521739130432E-2</v>
      </c>
      <c r="M35286" s="35" t="s">
        <v>474</v>
      </c>
      <c r="N35286" s="39">
        <v>1431.2383356894948</v>
      </c>
      <c r="O35286" s="92">
        <v>44882</v>
      </c>
      <c r="P35286" s="92">
        <f t="shared" si="1273"/>
        <v>44864</v>
      </c>
      <c r="Q35286" s="92">
        <f t="shared" si="1274"/>
        <v>44877</v>
      </c>
    </row>
    <row r="35287" spans="1:17" x14ac:dyDescent="0.25">
      <c r="A35287" s="1" t="s">
        <v>551</v>
      </c>
      <c r="B35287" s="35" t="s">
        <v>443</v>
      </c>
      <c r="C35287" s="33">
        <v>15121.00005341</v>
      </c>
      <c r="D35287" s="35">
        <v>3869</v>
      </c>
      <c r="E35287" s="35">
        <v>14</v>
      </c>
      <c r="F35287" s="34">
        <v>6.6133192015595919</v>
      </c>
      <c r="H35287" s="35" t="s">
        <v>455</v>
      </c>
      <c r="I35287" s="35">
        <v>60791</v>
      </c>
      <c r="J35287" s="35">
        <v>349</v>
      </c>
      <c r="K35287" s="35">
        <v>15</v>
      </c>
      <c r="L35287" s="36">
        <v>4.2979942693409739E-2</v>
      </c>
      <c r="M35287" s="35" t="s">
        <v>455</v>
      </c>
      <c r="N35287" s="39">
        <v>2308.0484013442983</v>
      </c>
      <c r="O35287" s="92">
        <v>44882</v>
      </c>
      <c r="P35287" s="92">
        <f t="shared" si="1273"/>
        <v>44864</v>
      </c>
      <c r="Q35287" s="92">
        <f t="shared" si="1274"/>
        <v>44877</v>
      </c>
    </row>
    <row r="35288" spans="1:17" x14ac:dyDescent="0.25">
      <c r="A35288" s="1" t="s">
        <v>550</v>
      </c>
      <c r="B35288" s="35" t="s">
        <v>448</v>
      </c>
      <c r="C35288" s="33">
        <v>14612.99995422</v>
      </c>
      <c r="D35288" s="35">
        <v>4867</v>
      </c>
      <c r="E35288" s="35">
        <v>39</v>
      </c>
      <c r="F35288" s="34">
        <v>19.063260757143958</v>
      </c>
      <c r="H35288" s="35" t="s">
        <v>455</v>
      </c>
      <c r="I35288" s="35">
        <v>104299</v>
      </c>
      <c r="J35288" s="35">
        <v>506</v>
      </c>
      <c r="K35288" s="35">
        <v>44</v>
      </c>
      <c r="L35288" s="36">
        <v>8.6956521739130432E-2</v>
      </c>
      <c r="M35288" s="35" t="s">
        <v>455</v>
      </c>
      <c r="N35288" s="39">
        <v>3462.6702359899432</v>
      </c>
      <c r="O35288" s="92">
        <v>44882</v>
      </c>
      <c r="P35288" s="92">
        <f t="shared" si="1273"/>
        <v>44864</v>
      </c>
      <c r="Q35288" s="92">
        <f t="shared" si="1274"/>
        <v>44877</v>
      </c>
    </row>
    <row r="35289" spans="1:17" x14ac:dyDescent="0.25">
      <c r="A35289" s="1" t="s">
        <v>549</v>
      </c>
      <c r="B35289" s="35" t="s">
        <v>447</v>
      </c>
      <c r="C35289" s="33">
        <v>2503.9999923700002</v>
      </c>
      <c r="D35289" s="35">
        <v>477</v>
      </c>
      <c r="E35289" s="35">
        <v>12</v>
      </c>
      <c r="F35289" s="34">
        <v>34.23094487838172</v>
      </c>
      <c r="H35289" s="35" t="s">
        <v>455</v>
      </c>
      <c r="I35289" s="35">
        <v>21544</v>
      </c>
      <c r="J35289" s="35">
        <v>141</v>
      </c>
      <c r="K35289" s="35">
        <v>12</v>
      </c>
      <c r="L35289" s="36">
        <v>8.5106382978723402E-2</v>
      </c>
      <c r="M35289" s="35" t="s">
        <v>455</v>
      </c>
      <c r="N35289" s="39">
        <v>5630.9904324937925</v>
      </c>
      <c r="O35289" s="92">
        <v>44882</v>
      </c>
      <c r="P35289" s="92">
        <f t="shared" si="1273"/>
        <v>44864</v>
      </c>
      <c r="Q35289" s="92">
        <f t="shared" si="1274"/>
        <v>44877</v>
      </c>
    </row>
    <row r="35290" spans="1:17" x14ac:dyDescent="0.25">
      <c r="A35290" s="1" t="s">
        <v>548</v>
      </c>
      <c r="B35290" s="35" t="s">
        <v>453</v>
      </c>
      <c r="C35290" s="33">
        <v>7512.9999694799999</v>
      </c>
      <c r="D35290" s="35">
        <v>1921</v>
      </c>
      <c r="E35290" s="35">
        <v>9</v>
      </c>
      <c r="F35290" s="34">
        <v>8.5565971711515552</v>
      </c>
      <c r="H35290" s="35" t="s">
        <v>474</v>
      </c>
      <c r="I35290" s="35">
        <v>207364</v>
      </c>
      <c r="J35290" s="35">
        <v>147</v>
      </c>
      <c r="K35290" s="35">
        <v>10</v>
      </c>
      <c r="L35290" s="36">
        <v>6.8027210884353748E-2</v>
      </c>
      <c r="M35290" s="35" t="s">
        <v>474</v>
      </c>
      <c r="N35290" s="39">
        <v>1956.6085531366555</v>
      </c>
      <c r="O35290" s="92">
        <v>44882</v>
      </c>
      <c r="P35290" s="92">
        <f t="shared" si="1273"/>
        <v>44864</v>
      </c>
      <c r="Q35290" s="92">
        <f t="shared" si="1274"/>
        <v>44877</v>
      </c>
    </row>
    <row r="35291" spans="1:17" x14ac:dyDescent="0.25">
      <c r="A35291" s="1" t="s">
        <v>547</v>
      </c>
      <c r="B35291" s="35" t="s">
        <v>446</v>
      </c>
      <c r="C35291" s="33">
        <v>23349.00012207</v>
      </c>
      <c r="D35291" s="35">
        <v>6229</v>
      </c>
      <c r="E35291" s="35">
        <v>38</v>
      </c>
      <c r="F35291" s="34">
        <v>11.624847745493438</v>
      </c>
      <c r="H35291" s="35" t="s">
        <v>455</v>
      </c>
      <c r="I35291" s="35">
        <v>113522</v>
      </c>
      <c r="J35291" s="35">
        <v>571</v>
      </c>
      <c r="K35291" s="35">
        <v>38</v>
      </c>
      <c r="L35291" s="36">
        <v>6.6549912434325745E-2</v>
      </c>
      <c r="M35291" s="35" t="s">
        <v>455</v>
      </c>
      <c r="N35291" s="39">
        <v>2445.5008651966982</v>
      </c>
      <c r="O35291" s="92">
        <v>44882</v>
      </c>
      <c r="P35291" s="92">
        <f t="shared" si="1273"/>
        <v>44864</v>
      </c>
      <c r="Q35291" s="92">
        <f t="shared" si="1274"/>
        <v>44877</v>
      </c>
    </row>
    <row r="35292" spans="1:17" x14ac:dyDescent="0.25">
      <c r="A35292" s="1" t="s">
        <v>546</v>
      </c>
      <c r="B35292" s="35" t="s">
        <v>441</v>
      </c>
      <c r="C35292" s="33">
        <v>10364.000030519999</v>
      </c>
      <c r="D35292" s="35">
        <v>2658</v>
      </c>
      <c r="E35292" s="35">
        <v>19</v>
      </c>
      <c r="F35292" s="34">
        <v>13.094778590759658</v>
      </c>
      <c r="H35292" s="35" t="s">
        <v>474</v>
      </c>
      <c r="I35292" s="35">
        <v>43023</v>
      </c>
      <c r="J35292" s="35">
        <v>208</v>
      </c>
      <c r="K35292" s="35">
        <v>20</v>
      </c>
      <c r="L35292" s="36">
        <v>9.6153846153846159E-2</v>
      </c>
      <c r="M35292" s="35" t="s">
        <v>474</v>
      </c>
      <c r="N35292" s="39">
        <v>2006.947118752217</v>
      </c>
      <c r="O35292" s="92">
        <v>44882</v>
      </c>
      <c r="P35292" s="92">
        <f t="shared" si="1273"/>
        <v>44864</v>
      </c>
      <c r="Q35292" s="92">
        <f t="shared" si="1274"/>
        <v>44877</v>
      </c>
    </row>
    <row r="35293" spans="1:17" x14ac:dyDescent="0.25">
      <c r="A35293" s="1" t="s">
        <v>545</v>
      </c>
      <c r="B35293" s="35" t="s">
        <v>446</v>
      </c>
      <c r="C35293" s="33">
        <v>22969.999908450001</v>
      </c>
      <c r="D35293" s="35">
        <v>4987</v>
      </c>
      <c r="E35293" s="35">
        <v>27</v>
      </c>
      <c r="F35293" s="34">
        <v>8.3960445635960248</v>
      </c>
      <c r="H35293" s="35" t="s">
        <v>455</v>
      </c>
      <c r="I35293" s="35">
        <v>168958</v>
      </c>
      <c r="J35293" s="35">
        <v>745</v>
      </c>
      <c r="K35293" s="35">
        <v>32</v>
      </c>
      <c r="L35293" s="36">
        <v>4.2953020134228186E-2</v>
      </c>
      <c r="M35293" s="35" t="s">
        <v>455</v>
      </c>
      <c r="N35293" s="39">
        <v>3243.3609184557981</v>
      </c>
      <c r="O35293" s="92">
        <v>44882</v>
      </c>
      <c r="P35293" s="92">
        <f t="shared" si="1273"/>
        <v>44864</v>
      </c>
      <c r="Q35293" s="92">
        <f t="shared" si="1274"/>
        <v>44877</v>
      </c>
    </row>
    <row r="35294" spans="1:17" x14ac:dyDescent="0.25">
      <c r="A35294" s="1" t="s">
        <v>544</v>
      </c>
      <c r="B35294" s="35" t="s">
        <v>453</v>
      </c>
      <c r="C35294" s="33">
        <v>831.00000380999995</v>
      </c>
      <c r="D35294" s="35">
        <v>137</v>
      </c>
      <c r="E35294" s="35" t="s">
        <v>487</v>
      </c>
      <c r="F35294" s="34">
        <v>8.5954959207079469</v>
      </c>
      <c r="H35294" s="35" t="s">
        <v>459</v>
      </c>
      <c r="I35294" s="35">
        <v>2720</v>
      </c>
      <c r="J35294" s="35">
        <v>22</v>
      </c>
      <c r="K35294" s="35">
        <v>1</v>
      </c>
      <c r="L35294" s="36">
        <v>4.5454545454545456E-2</v>
      </c>
      <c r="M35294" s="35" t="s">
        <v>455</v>
      </c>
      <c r="N35294" s="39">
        <v>2647.4127435780479</v>
      </c>
      <c r="O35294" s="92">
        <v>44882</v>
      </c>
      <c r="P35294" s="92">
        <f t="shared" si="1273"/>
        <v>44864</v>
      </c>
      <c r="Q35294" s="92">
        <f t="shared" si="1274"/>
        <v>44877</v>
      </c>
    </row>
    <row r="35295" spans="1:17" x14ac:dyDescent="0.25">
      <c r="A35295" s="1" t="s">
        <v>543</v>
      </c>
      <c r="B35295" s="35" t="s">
        <v>442</v>
      </c>
      <c r="C35295" s="33">
        <v>19315.999755860001</v>
      </c>
      <c r="D35295" s="35">
        <v>6038</v>
      </c>
      <c r="E35295" s="35">
        <v>30</v>
      </c>
      <c r="F35295" s="34">
        <v>11.093690049395722</v>
      </c>
      <c r="H35295" s="35" t="s">
        <v>455</v>
      </c>
      <c r="I35295" s="35">
        <v>134420</v>
      </c>
      <c r="J35295" s="35">
        <v>613</v>
      </c>
      <c r="K35295" s="35">
        <v>35</v>
      </c>
      <c r="L35295" s="36">
        <v>5.7096247960848286E-2</v>
      </c>
      <c r="M35295" s="35" t="s">
        <v>455</v>
      </c>
      <c r="N35295" s="39">
        <v>3173.5349334638026</v>
      </c>
      <c r="O35295" s="92">
        <v>44882</v>
      </c>
      <c r="P35295" s="92">
        <f t="shared" si="1273"/>
        <v>44864</v>
      </c>
      <c r="Q35295" s="92">
        <f t="shared" si="1274"/>
        <v>44877</v>
      </c>
    </row>
    <row r="35296" spans="1:17" x14ac:dyDescent="0.25">
      <c r="A35296" s="1" t="s">
        <v>542</v>
      </c>
      <c r="B35296" s="35" t="s">
        <v>446</v>
      </c>
      <c r="C35296" s="33">
        <v>40875.999969479999</v>
      </c>
      <c r="D35296" s="35">
        <v>12055</v>
      </c>
      <c r="E35296" s="35">
        <v>52</v>
      </c>
      <c r="F35296" s="34">
        <v>9.0867152291295135</v>
      </c>
      <c r="H35296" s="35" t="s">
        <v>455</v>
      </c>
      <c r="I35296" s="35">
        <v>227326</v>
      </c>
      <c r="J35296" s="35">
        <v>1182</v>
      </c>
      <c r="K35296" s="35">
        <v>62</v>
      </c>
      <c r="L35296" s="36">
        <v>5.2453468697123522E-2</v>
      </c>
      <c r="M35296" s="35" t="s">
        <v>455</v>
      </c>
      <c r="N35296" s="39">
        <v>2891.6723771468305</v>
      </c>
      <c r="O35296" s="92">
        <v>44882</v>
      </c>
      <c r="P35296" s="92">
        <f t="shared" si="1273"/>
        <v>44864</v>
      </c>
      <c r="Q35296" s="92">
        <f t="shared" si="1274"/>
        <v>44877</v>
      </c>
    </row>
    <row r="35297" spans="1:17" x14ac:dyDescent="0.25">
      <c r="A35297" s="1" t="s">
        <v>441</v>
      </c>
      <c r="B35297" s="35" t="s">
        <v>441</v>
      </c>
      <c r="C35297" s="33">
        <v>206518.00097656</v>
      </c>
      <c r="D35297" s="35">
        <v>64058</v>
      </c>
      <c r="E35297" s="35">
        <v>344</v>
      </c>
      <c r="F35297" s="34">
        <v>11.897959720333271</v>
      </c>
      <c r="H35297" s="35" t="s">
        <v>474</v>
      </c>
      <c r="I35297" s="35">
        <v>2065841</v>
      </c>
      <c r="J35297" s="35">
        <v>6811</v>
      </c>
      <c r="K35297" s="35">
        <v>372</v>
      </c>
      <c r="L35297" s="36">
        <v>5.4617530465423579E-2</v>
      </c>
      <c r="M35297" s="35" t="s">
        <v>474</v>
      </c>
      <c r="N35297" s="39">
        <v>3298.017590618193</v>
      </c>
      <c r="O35297" s="92">
        <v>44882</v>
      </c>
      <c r="P35297" s="92">
        <f t="shared" si="1273"/>
        <v>44864</v>
      </c>
      <c r="Q35297" s="92">
        <f t="shared" si="1274"/>
        <v>44877</v>
      </c>
    </row>
    <row r="35298" spans="1:17" x14ac:dyDescent="0.25">
      <c r="A35298" s="1" t="s">
        <v>541</v>
      </c>
      <c r="B35298" s="35" t="s">
        <v>447</v>
      </c>
      <c r="C35298" s="33">
        <v>1193.0000061999999</v>
      </c>
      <c r="D35298" s="35">
        <v>150</v>
      </c>
      <c r="E35298" s="35" t="s">
        <v>487</v>
      </c>
      <c r="F35298" s="34">
        <v>11.974613756472491</v>
      </c>
      <c r="H35298" s="35" t="s">
        <v>455</v>
      </c>
      <c r="I35298" s="35">
        <v>4926</v>
      </c>
      <c r="J35298" s="35">
        <v>26</v>
      </c>
      <c r="K35298" s="35">
        <v>2</v>
      </c>
      <c r="L35298" s="36">
        <v>7.6923076923076927E-2</v>
      </c>
      <c r="M35298" s="35" t="s">
        <v>455</v>
      </c>
      <c r="N35298" s="39">
        <v>2179.3797036779933</v>
      </c>
      <c r="O35298" s="92">
        <v>44882</v>
      </c>
      <c r="P35298" s="92">
        <f t="shared" si="1273"/>
        <v>44864</v>
      </c>
      <c r="Q35298" s="92">
        <f t="shared" si="1274"/>
        <v>44877</v>
      </c>
    </row>
    <row r="35299" spans="1:17" x14ac:dyDescent="0.25">
      <c r="A35299" s="1" t="s">
        <v>540</v>
      </c>
      <c r="B35299" s="35" t="s">
        <v>444</v>
      </c>
      <c r="C35299" s="33">
        <v>12178.000022890001</v>
      </c>
      <c r="D35299" s="35">
        <v>2766</v>
      </c>
      <c r="E35299" s="35">
        <v>20</v>
      </c>
      <c r="F35299" s="34">
        <v>11.730755673232538</v>
      </c>
      <c r="H35299" s="35" t="s">
        <v>474</v>
      </c>
      <c r="I35299" s="35">
        <v>66104</v>
      </c>
      <c r="J35299" s="35">
        <v>246</v>
      </c>
      <c r="K35299" s="35">
        <v>22</v>
      </c>
      <c r="L35299" s="36">
        <v>8.943089430894309E-2</v>
      </c>
      <c r="M35299" s="35" t="s">
        <v>474</v>
      </c>
      <c r="N35299" s="39">
        <v>2020.0361269306431</v>
      </c>
      <c r="O35299" s="92">
        <v>44882</v>
      </c>
      <c r="P35299" s="92">
        <f t="shared" si="1273"/>
        <v>44864</v>
      </c>
      <c r="Q35299" s="92">
        <f t="shared" si="1274"/>
        <v>44877</v>
      </c>
    </row>
    <row r="35300" spans="1:17" x14ac:dyDescent="0.25">
      <c r="A35300" s="1" t="s">
        <v>539</v>
      </c>
      <c r="B35300" s="35" t="s">
        <v>454</v>
      </c>
      <c r="C35300" s="33">
        <v>25022.999694819999</v>
      </c>
      <c r="D35300" s="35">
        <v>5586</v>
      </c>
      <c r="E35300" s="35">
        <v>43</v>
      </c>
      <c r="F35300" s="34">
        <v>12.274421967340658</v>
      </c>
      <c r="H35300" s="35" t="s">
        <v>474</v>
      </c>
      <c r="I35300" s="35">
        <v>99834</v>
      </c>
      <c r="J35300" s="35">
        <v>640</v>
      </c>
      <c r="K35300" s="35">
        <v>58</v>
      </c>
      <c r="L35300" s="36">
        <v>9.0624999999999997E-2</v>
      </c>
      <c r="M35300" s="35" t="s">
        <v>474</v>
      </c>
      <c r="N35300" s="39">
        <v>2557.6469959854021</v>
      </c>
      <c r="O35300" s="92">
        <v>44882</v>
      </c>
      <c r="P35300" s="92">
        <f t="shared" si="1273"/>
        <v>44864</v>
      </c>
      <c r="Q35300" s="92">
        <f t="shared" si="1274"/>
        <v>44877</v>
      </c>
    </row>
    <row r="35301" spans="1:17" x14ac:dyDescent="0.25">
      <c r="A35301" s="1" t="s">
        <v>37</v>
      </c>
      <c r="B35301" s="35" t="s">
        <v>884</v>
      </c>
      <c r="C35301" s="33">
        <v>7029916.9969439041</v>
      </c>
      <c r="D35301" s="35">
        <v>1925311</v>
      </c>
      <c r="E35301" s="35">
        <v>10181</v>
      </c>
      <c r="F35301" s="34">
        <v>10.344564324509415</v>
      </c>
      <c r="H35301" s="35" t="s">
        <v>455</v>
      </c>
      <c r="I35301" s="35">
        <v>48397615</v>
      </c>
      <c r="J35301" s="35">
        <v>198674</v>
      </c>
      <c r="K35301" s="35">
        <v>11480</v>
      </c>
      <c r="L35301" s="36">
        <v>5.7783101966034811E-2</v>
      </c>
      <c r="M35301" s="35" t="s">
        <v>455</v>
      </c>
      <c r="N35301" s="39">
        <v>2826.1215614120192</v>
      </c>
      <c r="O35301" s="92">
        <v>44882</v>
      </c>
      <c r="P35301" s="92">
        <f t="shared" si="1273"/>
        <v>44864</v>
      </c>
      <c r="Q35301" s="92">
        <f t="shared" si="1274"/>
        <v>44877</v>
      </c>
    </row>
    <row r="35302" spans="1:17" x14ac:dyDescent="0.25">
      <c r="A35302" s="1" t="s">
        <v>881</v>
      </c>
      <c r="B35302" s="35" t="s">
        <v>443</v>
      </c>
      <c r="C35302" s="33">
        <v>17062.000099180001</v>
      </c>
      <c r="D35302" s="35">
        <v>4560</v>
      </c>
      <c r="E35302" s="35">
        <v>20</v>
      </c>
      <c r="F35302" s="34">
        <v>8.3728251099944941</v>
      </c>
      <c r="H35302" s="35" t="s">
        <v>459</v>
      </c>
      <c r="I35302" s="35">
        <v>74274</v>
      </c>
      <c r="J35302" s="35">
        <v>419</v>
      </c>
      <c r="K35302" s="35">
        <v>21</v>
      </c>
      <c r="L35302" s="36">
        <v>5.0119331742243436E-2</v>
      </c>
      <c r="M35302" s="35" t="s">
        <v>455</v>
      </c>
      <c r="N35302" s="39">
        <v>2455.7496047613854</v>
      </c>
      <c r="O35302" s="92">
        <v>44889</v>
      </c>
      <c r="P35302" s="92">
        <f t="shared" si="1273"/>
        <v>44871</v>
      </c>
      <c r="Q35302" s="92">
        <f t="shared" si="1274"/>
        <v>44884</v>
      </c>
    </row>
    <row r="35303" spans="1:17" x14ac:dyDescent="0.25">
      <c r="A35303" s="1" t="s">
        <v>880</v>
      </c>
      <c r="B35303" s="35" t="s">
        <v>446</v>
      </c>
      <c r="C35303" s="33">
        <v>24021.000183110002</v>
      </c>
      <c r="D35303" s="35">
        <v>3995</v>
      </c>
      <c r="E35303" s="35">
        <v>25</v>
      </c>
      <c r="F35303" s="34">
        <v>7.4339714087754079</v>
      </c>
      <c r="H35303" s="35" t="s">
        <v>455</v>
      </c>
      <c r="I35303" s="35">
        <v>111411</v>
      </c>
      <c r="J35303" s="35">
        <v>539</v>
      </c>
      <c r="K35303" s="35">
        <v>27</v>
      </c>
      <c r="L35303" s="36">
        <v>5.0092764378478663E-2</v>
      </c>
      <c r="M35303" s="35" t="s">
        <v>455</v>
      </c>
      <c r="N35303" s="39">
        <v>2243.8699300247686</v>
      </c>
      <c r="O35303" s="92">
        <v>44889</v>
      </c>
      <c r="P35303" s="92">
        <f t="shared" ref="P35303:P35366" si="1275">O35303-18</f>
        <v>44871</v>
      </c>
      <c r="Q35303" s="92">
        <f t="shared" ref="Q35303:Q35366" si="1276">O35303-5</f>
        <v>44884</v>
      </c>
    </row>
    <row r="35304" spans="1:17" x14ac:dyDescent="0.25">
      <c r="A35304" s="1" t="s">
        <v>879</v>
      </c>
      <c r="B35304" s="35" t="s">
        <v>452</v>
      </c>
      <c r="C35304" s="33">
        <v>10559.00005341</v>
      </c>
      <c r="D35304" s="35">
        <v>3662</v>
      </c>
      <c r="E35304" s="35">
        <v>9</v>
      </c>
      <c r="F35304" s="34">
        <v>6.0882388446388322</v>
      </c>
      <c r="H35304" s="35" t="s">
        <v>455</v>
      </c>
      <c r="I35304" s="35">
        <v>49471</v>
      </c>
      <c r="J35304" s="35">
        <v>207</v>
      </c>
      <c r="K35304" s="35">
        <v>9</v>
      </c>
      <c r="L35304" s="36">
        <v>4.3478260869565216E-2</v>
      </c>
      <c r="M35304" s="35" t="s">
        <v>459</v>
      </c>
      <c r="N35304" s="39">
        <v>1960.4129079737045</v>
      </c>
      <c r="O35304" s="92">
        <v>44889</v>
      </c>
      <c r="P35304" s="92">
        <f t="shared" si="1275"/>
        <v>44871</v>
      </c>
      <c r="Q35304" s="92">
        <f t="shared" si="1276"/>
        <v>44884</v>
      </c>
    </row>
    <row r="35305" spans="1:17" x14ac:dyDescent="0.25">
      <c r="A35305" s="1" t="s">
        <v>878</v>
      </c>
      <c r="B35305" s="35" t="s">
        <v>453</v>
      </c>
      <c r="C35305" s="33">
        <v>8165.99994659</v>
      </c>
      <c r="D35305" s="35">
        <v>2106</v>
      </c>
      <c r="E35305" s="35">
        <v>6</v>
      </c>
      <c r="F35305" s="34">
        <v>5.2482418733102447</v>
      </c>
      <c r="H35305" s="35" t="s">
        <v>455</v>
      </c>
      <c r="I35305" s="35">
        <v>42070</v>
      </c>
      <c r="J35305" s="35">
        <v>317</v>
      </c>
      <c r="K35305" s="35">
        <v>6</v>
      </c>
      <c r="L35305" s="36">
        <v>1.8927444794952682E-2</v>
      </c>
      <c r="M35305" s="35" t="s">
        <v>455</v>
      </c>
      <c r="N35305" s="39">
        <v>3881.9495722918109</v>
      </c>
      <c r="O35305" s="92">
        <v>44889</v>
      </c>
      <c r="P35305" s="92">
        <f t="shared" si="1275"/>
        <v>44871</v>
      </c>
      <c r="Q35305" s="92">
        <f t="shared" si="1276"/>
        <v>44884</v>
      </c>
    </row>
    <row r="35306" spans="1:17" x14ac:dyDescent="0.25">
      <c r="A35306" s="1" t="s">
        <v>877</v>
      </c>
      <c r="B35306" s="35" t="s">
        <v>448</v>
      </c>
      <c r="C35306" s="33">
        <v>28692.00012207</v>
      </c>
      <c r="D35306" s="35">
        <v>8617</v>
      </c>
      <c r="E35306" s="35">
        <v>69</v>
      </c>
      <c r="F35306" s="34">
        <v>17.177510830903525</v>
      </c>
      <c r="H35306" s="35" t="s">
        <v>474</v>
      </c>
      <c r="I35306" s="35">
        <v>148475</v>
      </c>
      <c r="J35306" s="35">
        <v>914</v>
      </c>
      <c r="K35306" s="35">
        <v>74</v>
      </c>
      <c r="L35306" s="36">
        <v>8.0962800875273522E-2</v>
      </c>
      <c r="M35306" s="35" t="s">
        <v>474</v>
      </c>
      <c r="N35306" s="39">
        <v>3185.5569361194434</v>
      </c>
      <c r="O35306" s="92">
        <v>44889</v>
      </c>
      <c r="P35306" s="92">
        <f t="shared" si="1275"/>
        <v>44871</v>
      </c>
      <c r="Q35306" s="92">
        <f t="shared" si="1276"/>
        <v>44884</v>
      </c>
    </row>
    <row r="35307" spans="1:17" x14ac:dyDescent="0.25">
      <c r="A35307" s="1" t="s">
        <v>876</v>
      </c>
      <c r="B35307" s="35" t="s">
        <v>453</v>
      </c>
      <c r="C35307" s="33">
        <v>486.00000143</v>
      </c>
      <c r="D35307" s="35">
        <v>50</v>
      </c>
      <c r="E35307" s="35">
        <v>0</v>
      </c>
      <c r="F35307" s="34">
        <v>0</v>
      </c>
      <c r="H35307" s="35" t="s">
        <v>459</v>
      </c>
      <c r="I35307" s="35">
        <v>721</v>
      </c>
      <c r="J35307" s="35">
        <v>6</v>
      </c>
      <c r="K35307" s="35">
        <v>0</v>
      </c>
      <c r="L35307" s="36">
        <v>0</v>
      </c>
      <c r="M35307" s="35" t="s">
        <v>459</v>
      </c>
      <c r="N35307" s="39">
        <v>1234.5678976019917</v>
      </c>
      <c r="O35307" s="92">
        <v>44889</v>
      </c>
      <c r="P35307" s="92">
        <f t="shared" si="1275"/>
        <v>44871</v>
      </c>
      <c r="Q35307" s="92">
        <f t="shared" si="1276"/>
        <v>44884</v>
      </c>
    </row>
    <row r="35308" spans="1:17" x14ac:dyDescent="0.25">
      <c r="A35308" s="1" t="s">
        <v>875</v>
      </c>
      <c r="B35308" s="35" t="s">
        <v>450</v>
      </c>
      <c r="C35308" s="33">
        <v>17366</v>
      </c>
      <c r="D35308" s="35">
        <v>3050</v>
      </c>
      <c r="E35308" s="35">
        <v>20</v>
      </c>
      <c r="F35308" s="34">
        <v>8.2262549151873134</v>
      </c>
      <c r="H35308" s="35" t="s">
        <v>474</v>
      </c>
      <c r="I35308" s="35">
        <v>69178</v>
      </c>
      <c r="J35308" s="35">
        <v>313</v>
      </c>
      <c r="K35308" s="35">
        <v>22</v>
      </c>
      <c r="L35308" s="36">
        <v>7.0287539936102233E-2</v>
      </c>
      <c r="M35308" s="35" t="s">
        <v>474</v>
      </c>
      <c r="N35308" s="39">
        <v>1802.3724519175398</v>
      </c>
      <c r="O35308" s="92">
        <v>44889</v>
      </c>
      <c r="P35308" s="92">
        <f t="shared" si="1275"/>
        <v>44871</v>
      </c>
      <c r="Q35308" s="92">
        <f t="shared" si="1276"/>
        <v>44884</v>
      </c>
    </row>
    <row r="35309" spans="1:17" x14ac:dyDescent="0.25">
      <c r="A35309" s="1" t="s">
        <v>874</v>
      </c>
      <c r="B35309" s="35" t="s">
        <v>447</v>
      </c>
      <c r="C35309" s="33">
        <v>39263.000045779998</v>
      </c>
      <c r="D35309" s="35">
        <v>10067</v>
      </c>
      <c r="E35309" s="35">
        <v>35</v>
      </c>
      <c r="F35309" s="34">
        <v>6.3673178236126668</v>
      </c>
      <c r="H35309" s="35" t="s">
        <v>455</v>
      </c>
      <c r="I35309" s="35">
        <v>818122</v>
      </c>
      <c r="J35309" s="35">
        <v>732</v>
      </c>
      <c r="K35309" s="35">
        <v>37</v>
      </c>
      <c r="L35309" s="36">
        <v>5.0546448087431695E-2</v>
      </c>
      <c r="M35309" s="35" t="s">
        <v>455</v>
      </c>
      <c r="N35309" s="39">
        <v>1864.3506587537895</v>
      </c>
      <c r="O35309" s="92">
        <v>44889</v>
      </c>
      <c r="P35309" s="92">
        <f t="shared" si="1275"/>
        <v>44871</v>
      </c>
      <c r="Q35309" s="92">
        <f t="shared" si="1276"/>
        <v>44884</v>
      </c>
    </row>
    <row r="35310" spans="1:17" x14ac:dyDescent="0.25">
      <c r="A35310" s="1" t="s">
        <v>873</v>
      </c>
      <c r="B35310" s="35" t="s">
        <v>450</v>
      </c>
      <c r="C35310" s="33">
        <v>36569.000076290002</v>
      </c>
      <c r="D35310" s="35">
        <v>8411</v>
      </c>
      <c r="E35310" s="35">
        <v>38</v>
      </c>
      <c r="F35310" s="34">
        <v>7.4223678761333076</v>
      </c>
      <c r="H35310" s="35" t="s">
        <v>474</v>
      </c>
      <c r="I35310" s="35">
        <v>198245</v>
      </c>
      <c r="J35310" s="35">
        <v>868</v>
      </c>
      <c r="K35310" s="35">
        <v>41</v>
      </c>
      <c r="L35310" s="36">
        <v>4.7235023041474651E-2</v>
      </c>
      <c r="M35310" s="35" t="s">
        <v>474</v>
      </c>
      <c r="N35310" s="39">
        <v>2373.5951165992624</v>
      </c>
      <c r="O35310" s="92">
        <v>44889</v>
      </c>
      <c r="P35310" s="92">
        <f t="shared" si="1275"/>
        <v>44871</v>
      </c>
      <c r="Q35310" s="92">
        <f t="shared" si="1276"/>
        <v>44884</v>
      </c>
    </row>
    <row r="35311" spans="1:17" x14ac:dyDescent="0.25">
      <c r="A35311" s="1" t="s">
        <v>872</v>
      </c>
      <c r="B35311" s="35" t="s">
        <v>451</v>
      </c>
      <c r="C35311" s="33">
        <v>438.99999571000001</v>
      </c>
      <c r="D35311" s="35">
        <v>28</v>
      </c>
      <c r="E35311" s="35">
        <v>0</v>
      </c>
      <c r="F35311" s="34">
        <v>0</v>
      </c>
      <c r="H35311" s="35" t="s">
        <v>459</v>
      </c>
      <c r="I35311" s="35">
        <v>1037</v>
      </c>
      <c r="J35311" s="35">
        <v>7</v>
      </c>
      <c r="K35311" s="35">
        <v>0</v>
      </c>
      <c r="L35311" s="36">
        <v>0</v>
      </c>
      <c r="M35311" s="35" t="s">
        <v>459</v>
      </c>
      <c r="N35311" s="39">
        <v>1594.5330451948673</v>
      </c>
      <c r="O35311" s="92">
        <v>44889</v>
      </c>
      <c r="P35311" s="92">
        <f t="shared" si="1275"/>
        <v>44871</v>
      </c>
      <c r="Q35311" s="92">
        <f t="shared" si="1276"/>
        <v>44884</v>
      </c>
    </row>
    <row r="35312" spans="1:17" x14ac:dyDescent="0.25">
      <c r="A35312" s="1" t="s">
        <v>871</v>
      </c>
      <c r="B35312" s="35" t="s">
        <v>446</v>
      </c>
      <c r="C35312" s="33">
        <v>46307.999633790001</v>
      </c>
      <c r="D35312" s="35">
        <v>7268</v>
      </c>
      <c r="E35312" s="35">
        <v>38</v>
      </c>
      <c r="F35312" s="34">
        <v>5.8613754335118298</v>
      </c>
      <c r="H35312" s="35" t="s">
        <v>455</v>
      </c>
      <c r="I35312" s="35">
        <v>304524</v>
      </c>
      <c r="J35312" s="35">
        <v>1453</v>
      </c>
      <c r="K35312" s="35">
        <v>47</v>
      </c>
      <c r="L35312" s="36">
        <v>3.2346868547832072E-2</v>
      </c>
      <c r="M35312" s="35" t="s">
        <v>459</v>
      </c>
      <c r="N35312" s="39">
        <v>3137.6868175920417</v>
      </c>
      <c r="O35312" s="92">
        <v>44889</v>
      </c>
      <c r="P35312" s="92">
        <f t="shared" si="1275"/>
        <v>44871</v>
      </c>
      <c r="Q35312" s="92">
        <f t="shared" si="1276"/>
        <v>44884</v>
      </c>
    </row>
    <row r="35313" spans="1:17" x14ac:dyDescent="0.25">
      <c r="A35313" s="1" t="s">
        <v>870</v>
      </c>
      <c r="B35313" s="35" t="s">
        <v>441</v>
      </c>
      <c r="C35313" s="33">
        <v>6314.9999809299998</v>
      </c>
      <c r="D35313" s="35">
        <v>1640</v>
      </c>
      <c r="E35313" s="35">
        <v>11</v>
      </c>
      <c r="F35313" s="34">
        <v>12.442031481979116</v>
      </c>
      <c r="H35313" s="35" t="s">
        <v>474</v>
      </c>
      <c r="I35313" s="35">
        <v>34946</v>
      </c>
      <c r="J35313" s="35">
        <v>121</v>
      </c>
      <c r="K35313" s="35">
        <v>12</v>
      </c>
      <c r="L35313" s="36">
        <v>9.9173553719008267E-2</v>
      </c>
      <c r="M35313" s="35" t="s">
        <v>474</v>
      </c>
      <c r="N35313" s="39">
        <v>1916.0728482247837</v>
      </c>
      <c r="O35313" s="92">
        <v>44889</v>
      </c>
      <c r="P35313" s="92">
        <f t="shared" si="1275"/>
        <v>44871</v>
      </c>
      <c r="Q35313" s="92">
        <f t="shared" si="1276"/>
        <v>44884</v>
      </c>
    </row>
    <row r="35314" spans="1:17" x14ac:dyDescent="0.25">
      <c r="A35314" s="1" t="s">
        <v>869</v>
      </c>
      <c r="B35314" s="35" t="s">
        <v>446</v>
      </c>
      <c r="C35314" s="33">
        <v>3192.9999828300001</v>
      </c>
      <c r="D35314" s="35">
        <v>628</v>
      </c>
      <c r="E35314" s="35" t="s">
        <v>487</v>
      </c>
      <c r="F35314" s="34">
        <v>4.4740727724817146</v>
      </c>
      <c r="H35314" s="35" t="s">
        <v>455</v>
      </c>
      <c r="I35314" s="35">
        <v>10000</v>
      </c>
      <c r="J35314" s="35">
        <v>51</v>
      </c>
      <c r="K35314" s="35">
        <v>3</v>
      </c>
      <c r="L35314" s="36">
        <v>5.8823529411764705E-2</v>
      </c>
      <c r="M35314" s="35" t="s">
        <v>455</v>
      </c>
      <c r="N35314" s="39">
        <v>1597.2439797759721</v>
      </c>
      <c r="O35314" s="92">
        <v>44889</v>
      </c>
      <c r="P35314" s="92">
        <f t="shared" si="1275"/>
        <v>44871</v>
      </c>
      <c r="Q35314" s="92">
        <f t="shared" si="1276"/>
        <v>44884</v>
      </c>
    </row>
    <row r="35315" spans="1:17" x14ac:dyDescent="0.25">
      <c r="A35315" s="1" t="s">
        <v>868</v>
      </c>
      <c r="B35315" s="35" t="s">
        <v>449</v>
      </c>
      <c r="C35315" s="33">
        <v>1694.99999428</v>
      </c>
      <c r="D35315" s="35">
        <v>189</v>
      </c>
      <c r="E35315" s="35" t="s">
        <v>487</v>
      </c>
      <c r="F35315" s="34">
        <v>8.4281500495122739</v>
      </c>
      <c r="H35315" s="35" t="s">
        <v>474</v>
      </c>
      <c r="I35315" s="35">
        <v>7166</v>
      </c>
      <c r="J35315" s="35">
        <v>36</v>
      </c>
      <c r="K35315" s="35">
        <v>2</v>
      </c>
      <c r="L35315" s="36">
        <v>5.5555555555555552E-2</v>
      </c>
      <c r="M35315" s="35" t="s">
        <v>474</v>
      </c>
      <c r="N35315" s="39">
        <v>2123.893812477093</v>
      </c>
      <c r="O35315" s="92">
        <v>44889</v>
      </c>
      <c r="P35315" s="92">
        <f t="shared" si="1275"/>
        <v>44871</v>
      </c>
      <c r="Q35315" s="92">
        <f t="shared" si="1276"/>
        <v>44884</v>
      </c>
    </row>
    <row r="35316" spans="1:17" x14ac:dyDescent="0.25">
      <c r="A35316" s="1" t="s">
        <v>867</v>
      </c>
      <c r="B35316" s="35" t="s">
        <v>446</v>
      </c>
      <c r="C35316" s="33">
        <v>18832.000022889999</v>
      </c>
      <c r="D35316" s="35">
        <v>4427</v>
      </c>
      <c r="E35316" s="35">
        <v>18</v>
      </c>
      <c r="F35316" s="34">
        <v>6.8272848563695856</v>
      </c>
      <c r="H35316" s="35" t="s">
        <v>455</v>
      </c>
      <c r="I35316" s="35">
        <v>103087</v>
      </c>
      <c r="J35316" s="35">
        <v>358</v>
      </c>
      <c r="K35316" s="35">
        <v>18</v>
      </c>
      <c r="L35316" s="36">
        <v>5.027932960893855E-2</v>
      </c>
      <c r="M35316" s="35" t="s">
        <v>455</v>
      </c>
      <c r="N35316" s="39">
        <v>1901.0195388957977</v>
      </c>
      <c r="O35316" s="92">
        <v>44889</v>
      </c>
      <c r="P35316" s="92">
        <f t="shared" si="1275"/>
        <v>44871</v>
      </c>
      <c r="Q35316" s="92">
        <f t="shared" si="1276"/>
        <v>44884</v>
      </c>
    </row>
    <row r="35317" spans="1:17" x14ac:dyDescent="0.25">
      <c r="A35317" s="1" t="s">
        <v>866</v>
      </c>
      <c r="B35317" s="35" t="s">
        <v>441</v>
      </c>
      <c r="C35317" s="33">
        <v>11944.99995422</v>
      </c>
      <c r="D35317" s="35">
        <v>3587</v>
      </c>
      <c r="E35317" s="35">
        <v>25</v>
      </c>
      <c r="F35317" s="34">
        <v>14.949470846028913</v>
      </c>
      <c r="H35317" s="35" t="s">
        <v>474</v>
      </c>
      <c r="I35317" s="35">
        <v>62731</v>
      </c>
      <c r="J35317" s="35">
        <v>470</v>
      </c>
      <c r="K35317" s="35">
        <v>26</v>
      </c>
      <c r="L35317" s="36">
        <v>5.5319148936170209E-2</v>
      </c>
      <c r="M35317" s="35" t="s">
        <v>474</v>
      </c>
      <c r="N35317" s="39">
        <v>3934.7007266748092</v>
      </c>
      <c r="O35317" s="92">
        <v>44889</v>
      </c>
      <c r="P35317" s="92">
        <f t="shared" si="1275"/>
        <v>44871</v>
      </c>
      <c r="Q35317" s="92">
        <f t="shared" si="1276"/>
        <v>44884</v>
      </c>
    </row>
    <row r="35318" spans="1:17" x14ac:dyDescent="0.25">
      <c r="A35318" s="1" t="s">
        <v>865</v>
      </c>
      <c r="B35318" s="35" t="s">
        <v>452</v>
      </c>
      <c r="C35318" s="33">
        <v>46461.000152590001</v>
      </c>
      <c r="D35318" s="35">
        <v>12007</v>
      </c>
      <c r="E35318" s="35">
        <v>56</v>
      </c>
      <c r="F35318" s="34">
        <v>8.6093712723853564</v>
      </c>
      <c r="H35318" s="35" t="s">
        <v>455</v>
      </c>
      <c r="I35318" s="35">
        <v>195914</v>
      </c>
      <c r="J35318" s="35">
        <v>1036</v>
      </c>
      <c r="K35318" s="35">
        <v>64</v>
      </c>
      <c r="L35318" s="36">
        <v>6.1776061776061778E-2</v>
      </c>
      <c r="M35318" s="35" t="s">
        <v>455</v>
      </c>
      <c r="N35318" s="39">
        <v>2229.8271595478072</v>
      </c>
      <c r="O35318" s="92">
        <v>44889</v>
      </c>
      <c r="P35318" s="92">
        <f t="shared" si="1275"/>
        <v>44871</v>
      </c>
      <c r="Q35318" s="92">
        <f t="shared" si="1276"/>
        <v>44884</v>
      </c>
    </row>
    <row r="35319" spans="1:17" x14ac:dyDescent="0.25">
      <c r="A35319" s="1" t="s">
        <v>864</v>
      </c>
      <c r="B35319" s="35" t="s">
        <v>441</v>
      </c>
      <c r="C35319" s="33">
        <v>16889.00013733</v>
      </c>
      <c r="D35319" s="35">
        <v>4806</v>
      </c>
      <c r="E35319" s="35">
        <v>16</v>
      </c>
      <c r="F35319" s="34">
        <v>6.766872719309589</v>
      </c>
      <c r="H35319" s="35" t="s">
        <v>474</v>
      </c>
      <c r="I35319" s="35">
        <v>96095</v>
      </c>
      <c r="J35319" s="35">
        <v>479</v>
      </c>
      <c r="K35319" s="35">
        <v>20</v>
      </c>
      <c r="L35319" s="36">
        <v>4.1753653444676408E-2</v>
      </c>
      <c r="M35319" s="35" t="s">
        <v>474</v>
      </c>
      <c r="N35319" s="39">
        <v>2836.1655284806316</v>
      </c>
      <c r="O35319" s="92">
        <v>44889</v>
      </c>
      <c r="P35319" s="92">
        <f t="shared" si="1275"/>
        <v>44871</v>
      </c>
      <c r="Q35319" s="92">
        <f t="shared" si="1276"/>
        <v>44884</v>
      </c>
    </row>
    <row r="35320" spans="1:17" x14ac:dyDescent="0.25">
      <c r="A35320" s="1" t="s">
        <v>863</v>
      </c>
      <c r="B35320" s="35" t="s">
        <v>444</v>
      </c>
      <c r="C35320" s="33">
        <v>4777.0000381500004</v>
      </c>
      <c r="D35320" s="35">
        <v>1335</v>
      </c>
      <c r="E35320" s="35" t="s">
        <v>487</v>
      </c>
      <c r="F35320" s="34">
        <v>4.4857800413311537</v>
      </c>
      <c r="H35320" s="35" t="s">
        <v>455</v>
      </c>
      <c r="I35320" s="35">
        <v>20927</v>
      </c>
      <c r="J35320" s="35">
        <v>81</v>
      </c>
      <c r="K35320" s="35">
        <v>3</v>
      </c>
      <c r="L35320" s="36">
        <v>3.7037037037037035E-2</v>
      </c>
      <c r="M35320" s="35" t="s">
        <v>455</v>
      </c>
      <c r="N35320" s="39">
        <v>1695.6248556231758</v>
      </c>
      <c r="O35320" s="92">
        <v>44889</v>
      </c>
      <c r="P35320" s="92">
        <f t="shared" si="1275"/>
        <v>44871</v>
      </c>
      <c r="Q35320" s="92">
        <f t="shared" si="1276"/>
        <v>44884</v>
      </c>
    </row>
    <row r="35321" spans="1:17" x14ac:dyDescent="0.25">
      <c r="A35321" s="1" t="s">
        <v>862</v>
      </c>
      <c r="B35321" s="35" t="s">
        <v>446</v>
      </c>
      <c r="C35321" s="33">
        <v>8478.9999580399999</v>
      </c>
      <c r="D35321" s="35">
        <v>2324</v>
      </c>
      <c r="E35321" s="35">
        <v>14</v>
      </c>
      <c r="F35321" s="34">
        <v>11.793843671997839</v>
      </c>
      <c r="H35321" s="35" t="s">
        <v>459</v>
      </c>
      <c r="I35321" s="35">
        <v>58502</v>
      </c>
      <c r="J35321" s="35">
        <v>227</v>
      </c>
      <c r="K35321" s="35">
        <v>14</v>
      </c>
      <c r="L35321" s="36">
        <v>6.1674008810572688E-2</v>
      </c>
      <c r="M35321" s="35" t="s">
        <v>459</v>
      </c>
      <c r="N35321" s="39">
        <v>2677.2025135435097</v>
      </c>
      <c r="O35321" s="92">
        <v>44889</v>
      </c>
      <c r="P35321" s="92">
        <f t="shared" si="1275"/>
        <v>44871</v>
      </c>
      <c r="Q35321" s="92">
        <f t="shared" si="1276"/>
        <v>44884</v>
      </c>
    </row>
    <row r="35322" spans="1:17" x14ac:dyDescent="0.25">
      <c r="A35322" s="1" t="s">
        <v>454</v>
      </c>
      <c r="B35322" s="35" t="s">
        <v>454</v>
      </c>
      <c r="C35322" s="33">
        <v>48915.999938959998</v>
      </c>
      <c r="D35322" s="35">
        <v>11810</v>
      </c>
      <c r="E35322" s="35">
        <v>95</v>
      </c>
      <c r="F35322" s="34">
        <v>13.872177394271533</v>
      </c>
      <c r="H35322" s="35" t="s">
        <v>455</v>
      </c>
      <c r="I35322" s="35">
        <v>189010</v>
      </c>
      <c r="J35322" s="35">
        <v>1282</v>
      </c>
      <c r="K35322" s="35">
        <v>121</v>
      </c>
      <c r="L35322" s="36">
        <v>9.438377535101404E-2</v>
      </c>
      <c r="M35322" s="35" t="s">
        <v>474</v>
      </c>
      <c r="N35322" s="39">
        <v>2620.8193670777418</v>
      </c>
      <c r="O35322" s="92">
        <v>44889</v>
      </c>
      <c r="P35322" s="92">
        <f t="shared" si="1275"/>
        <v>44871</v>
      </c>
      <c r="Q35322" s="92">
        <f t="shared" si="1276"/>
        <v>44884</v>
      </c>
    </row>
    <row r="35323" spans="1:17" x14ac:dyDescent="0.25">
      <c r="A35323" s="1" t="s">
        <v>861</v>
      </c>
      <c r="B35323" s="35" t="s">
        <v>441</v>
      </c>
      <c r="C35323" s="33">
        <v>5530.0000190700002</v>
      </c>
      <c r="D35323" s="35">
        <v>1300</v>
      </c>
      <c r="E35323" s="35">
        <v>7</v>
      </c>
      <c r="F35323" s="34">
        <v>9.0415912888927394</v>
      </c>
      <c r="H35323" s="35" t="s">
        <v>459</v>
      </c>
      <c r="I35323" s="35">
        <v>23206</v>
      </c>
      <c r="J35323" s="35">
        <v>133</v>
      </c>
      <c r="K35323" s="35">
        <v>7</v>
      </c>
      <c r="L35323" s="36">
        <v>5.2631578947368418E-2</v>
      </c>
      <c r="M35323" s="35" t="s">
        <v>474</v>
      </c>
      <c r="N35323" s="39">
        <v>2405.0632828454691</v>
      </c>
      <c r="O35323" s="92">
        <v>44889</v>
      </c>
      <c r="P35323" s="92">
        <f t="shared" si="1275"/>
        <v>44871</v>
      </c>
      <c r="Q35323" s="92">
        <f t="shared" si="1276"/>
        <v>44884</v>
      </c>
    </row>
    <row r="35324" spans="1:17" x14ac:dyDescent="0.25">
      <c r="A35324" s="1" t="s">
        <v>860</v>
      </c>
      <c r="B35324" s="35" t="s">
        <v>453</v>
      </c>
      <c r="C35324" s="33">
        <v>1930.99999714</v>
      </c>
      <c r="D35324" s="35">
        <v>360</v>
      </c>
      <c r="E35324" s="35">
        <v>6</v>
      </c>
      <c r="F35324" s="34">
        <v>22.194273910211539</v>
      </c>
      <c r="H35324" s="35" t="s">
        <v>474</v>
      </c>
      <c r="I35324" s="35">
        <v>8469</v>
      </c>
      <c r="J35324" s="35">
        <v>48</v>
      </c>
      <c r="K35324" s="35">
        <v>6</v>
      </c>
      <c r="L35324" s="36">
        <v>0.125</v>
      </c>
      <c r="M35324" s="35" t="s">
        <v>474</v>
      </c>
      <c r="N35324" s="39">
        <v>2485.7586779436924</v>
      </c>
      <c r="O35324" s="92">
        <v>44889</v>
      </c>
      <c r="P35324" s="92">
        <f t="shared" si="1275"/>
        <v>44871</v>
      </c>
      <c r="Q35324" s="92">
        <f t="shared" si="1276"/>
        <v>44884</v>
      </c>
    </row>
    <row r="35325" spans="1:17" x14ac:dyDescent="0.25">
      <c r="A35325" s="1" t="s">
        <v>859</v>
      </c>
      <c r="B35325" s="35" t="s">
        <v>446</v>
      </c>
      <c r="C35325" s="33">
        <v>14383</v>
      </c>
      <c r="D35325" s="35">
        <v>3687</v>
      </c>
      <c r="E35325" s="35">
        <v>29</v>
      </c>
      <c r="F35325" s="34">
        <v>14.401922905016836</v>
      </c>
      <c r="H35325" s="35" t="s">
        <v>459</v>
      </c>
      <c r="I35325" s="35">
        <v>113662</v>
      </c>
      <c r="J35325" s="35">
        <v>616</v>
      </c>
      <c r="K35325" s="35">
        <v>32</v>
      </c>
      <c r="L35325" s="36">
        <v>5.1948051948051951E-2</v>
      </c>
      <c r="M35325" s="35" t="s">
        <v>474</v>
      </c>
      <c r="N35325" s="39">
        <v>4282.8339011332828</v>
      </c>
      <c r="O35325" s="92">
        <v>44889</v>
      </c>
      <c r="P35325" s="92">
        <f t="shared" si="1275"/>
        <v>44871</v>
      </c>
      <c r="Q35325" s="92">
        <f t="shared" si="1276"/>
        <v>44884</v>
      </c>
    </row>
    <row r="35326" spans="1:17" x14ac:dyDescent="0.25">
      <c r="A35326" s="1" t="s">
        <v>858</v>
      </c>
      <c r="B35326" s="35" t="s">
        <v>447</v>
      </c>
      <c r="C35326" s="33">
        <v>15349.99999237</v>
      </c>
      <c r="D35326" s="35">
        <v>3478</v>
      </c>
      <c r="E35326" s="35">
        <v>18</v>
      </c>
      <c r="F35326" s="34">
        <v>8.3759888361783315</v>
      </c>
      <c r="H35326" s="35" t="s">
        <v>455</v>
      </c>
      <c r="I35326" s="35">
        <v>94509</v>
      </c>
      <c r="J35326" s="35">
        <v>664</v>
      </c>
      <c r="K35326" s="35">
        <v>25</v>
      </c>
      <c r="L35326" s="36">
        <v>3.7650602409638557E-2</v>
      </c>
      <c r="M35326" s="35" t="s">
        <v>455</v>
      </c>
      <c r="N35326" s="39">
        <v>4325.7329011729862</v>
      </c>
      <c r="O35326" s="92">
        <v>44889</v>
      </c>
      <c r="P35326" s="92">
        <f t="shared" si="1275"/>
        <v>44871</v>
      </c>
      <c r="Q35326" s="92">
        <f t="shared" si="1276"/>
        <v>44884</v>
      </c>
    </row>
    <row r="35327" spans="1:17" x14ac:dyDescent="0.25">
      <c r="A35327" s="1" t="s">
        <v>857</v>
      </c>
      <c r="B35327" s="35" t="s">
        <v>444</v>
      </c>
      <c r="C35327" s="33">
        <v>16944.999938960002</v>
      </c>
      <c r="D35327" s="35">
        <v>4062</v>
      </c>
      <c r="E35327" s="35">
        <v>25</v>
      </c>
      <c r="F35327" s="34">
        <v>10.53829620623701</v>
      </c>
      <c r="H35327" s="35" t="s">
        <v>455</v>
      </c>
      <c r="I35327" s="35">
        <v>64304</v>
      </c>
      <c r="J35327" s="35">
        <v>404</v>
      </c>
      <c r="K35327" s="35">
        <v>26</v>
      </c>
      <c r="L35327" s="36">
        <v>6.4356435643564358E-2</v>
      </c>
      <c r="M35327" s="35" t="s">
        <v>455</v>
      </c>
      <c r="N35327" s="39">
        <v>2384.1841336990615</v>
      </c>
      <c r="O35327" s="92">
        <v>44889</v>
      </c>
      <c r="P35327" s="92">
        <f t="shared" si="1275"/>
        <v>44871</v>
      </c>
      <c r="Q35327" s="92">
        <f t="shared" si="1276"/>
        <v>44884</v>
      </c>
    </row>
    <row r="35328" spans="1:17" x14ac:dyDescent="0.25">
      <c r="A35328" s="1" t="s">
        <v>856</v>
      </c>
      <c r="B35328" s="35" t="s">
        <v>446</v>
      </c>
      <c r="C35328" s="33">
        <v>27294.999969479999</v>
      </c>
      <c r="D35328" s="35">
        <v>5038</v>
      </c>
      <c r="E35328" s="35">
        <v>27</v>
      </c>
      <c r="F35328" s="34">
        <v>7.0656582917306006</v>
      </c>
      <c r="H35328" s="35" t="s">
        <v>455</v>
      </c>
      <c r="I35328" s="35">
        <v>195712</v>
      </c>
      <c r="J35328" s="35">
        <v>847</v>
      </c>
      <c r="K35328" s="35">
        <v>30</v>
      </c>
      <c r="L35328" s="36">
        <v>3.541912632821724E-2</v>
      </c>
      <c r="M35328" s="35" t="s">
        <v>455</v>
      </c>
      <c r="N35328" s="39">
        <v>3103.1324453089433</v>
      </c>
      <c r="O35328" s="92">
        <v>44889</v>
      </c>
      <c r="P35328" s="92">
        <f t="shared" si="1275"/>
        <v>44871</v>
      </c>
      <c r="Q35328" s="92">
        <f t="shared" si="1276"/>
        <v>44884</v>
      </c>
    </row>
    <row r="35329" spans="1:17" x14ac:dyDescent="0.25">
      <c r="A35329" s="1" t="s">
        <v>855</v>
      </c>
      <c r="B35329" s="35" t="s">
        <v>452</v>
      </c>
      <c r="C35329" s="33">
        <v>6763.9999866500002</v>
      </c>
      <c r="D35329" s="35">
        <v>2001</v>
      </c>
      <c r="E35329" s="35">
        <v>5</v>
      </c>
      <c r="F35329" s="34">
        <v>5.2800540781748131</v>
      </c>
      <c r="H35329" s="35" t="s">
        <v>455</v>
      </c>
      <c r="I35329" s="35">
        <v>27422</v>
      </c>
      <c r="J35329" s="35">
        <v>103</v>
      </c>
      <c r="K35329" s="35">
        <v>5</v>
      </c>
      <c r="L35329" s="36">
        <v>4.8543689320388349E-2</v>
      </c>
      <c r="M35329" s="35" t="s">
        <v>455</v>
      </c>
      <c r="N35329" s="39">
        <v>1522.7675961456162</v>
      </c>
      <c r="O35329" s="92">
        <v>44889</v>
      </c>
      <c r="P35329" s="92">
        <f t="shared" si="1275"/>
        <v>44871</v>
      </c>
      <c r="Q35329" s="92">
        <f t="shared" si="1276"/>
        <v>44884</v>
      </c>
    </row>
    <row r="35330" spans="1:17" x14ac:dyDescent="0.25">
      <c r="A35330" s="1" t="s">
        <v>854</v>
      </c>
      <c r="B35330" s="35" t="s">
        <v>441</v>
      </c>
      <c r="C35330" s="33">
        <v>3158.00001144</v>
      </c>
      <c r="D35330" s="35">
        <v>760</v>
      </c>
      <c r="E35330" s="35">
        <v>7</v>
      </c>
      <c r="F35330" s="34">
        <v>15.832805515792497</v>
      </c>
      <c r="H35330" s="35" t="s">
        <v>474</v>
      </c>
      <c r="I35330" s="35">
        <v>15204</v>
      </c>
      <c r="J35330" s="35">
        <v>72</v>
      </c>
      <c r="K35330" s="35">
        <v>8</v>
      </c>
      <c r="L35330" s="36">
        <v>0.1111111111111111</v>
      </c>
      <c r="M35330" s="35" t="s">
        <v>455</v>
      </c>
      <c r="N35330" s="39">
        <v>2279.9239942741197</v>
      </c>
      <c r="O35330" s="92">
        <v>44889</v>
      </c>
      <c r="P35330" s="92">
        <f t="shared" si="1275"/>
        <v>44871</v>
      </c>
      <c r="Q35330" s="92">
        <f t="shared" si="1276"/>
        <v>44884</v>
      </c>
    </row>
    <row r="35331" spans="1:17" x14ac:dyDescent="0.25">
      <c r="A35331" s="1" t="s">
        <v>853</v>
      </c>
      <c r="B35331" s="35" t="s">
        <v>449</v>
      </c>
      <c r="C35331" s="33">
        <v>2101.9999771100001</v>
      </c>
      <c r="D35331" s="35">
        <v>399</v>
      </c>
      <c r="E35331" s="35" t="s">
        <v>487</v>
      </c>
      <c r="F35331" s="34">
        <v>6.7962485448527179</v>
      </c>
      <c r="H35331" s="35" t="s">
        <v>455</v>
      </c>
      <c r="I35331" s="35">
        <v>11754</v>
      </c>
      <c r="J35331" s="35">
        <v>66</v>
      </c>
      <c r="K35331" s="35">
        <v>2</v>
      </c>
      <c r="L35331" s="36">
        <v>3.0303030303030304E-2</v>
      </c>
      <c r="M35331" s="35" t="s">
        <v>455</v>
      </c>
      <c r="N35331" s="39">
        <v>3139.8668277219558</v>
      </c>
      <c r="O35331" s="92">
        <v>44889</v>
      </c>
      <c r="P35331" s="92">
        <f t="shared" si="1275"/>
        <v>44871</v>
      </c>
      <c r="Q35331" s="92">
        <f t="shared" si="1276"/>
        <v>44884</v>
      </c>
    </row>
    <row r="35332" spans="1:17" x14ac:dyDescent="0.25">
      <c r="A35332" s="1" t="s">
        <v>852</v>
      </c>
      <c r="B35332" s="35" t="s">
        <v>450</v>
      </c>
      <c r="C35332" s="33">
        <v>42670.000183110002</v>
      </c>
      <c r="D35332" s="35">
        <v>10783</v>
      </c>
      <c r="E35332" s="35">
        <v>52</v>
      </c>
      <c r="F35332" s="34">
        <v>8.7046770526050619</v>
      </c>
      <c r="H35332" s="35" t="s">
        <v>455</v>
      </c>
      <c r="I35332" s="35">
        <v>307567</v>
      </c>
      <c r="J35332" s="35">
        <v>1393</v>
      </c>
      <c r="K35332" s="35">
        <v>56</v>
      </c>
      <c r="L35332" s="36">
        <v>4.0201005025125629E-2</v>
      </c>
      <c r="M35332" s="35" t="s">
        <v>455</v>
      </c>
      <c r="N35332" s="39">
        <v>3264.5886899981524</v>
      </c>
      <c r="O35332" s="92">
        <v>44889</v>
      </c>
      <c r="P35332" s="92">
        <f t="shared" si="1275"/>
        <v>44871</v>
      </c>
      <c r="Q35332" s="92">
        <f t="shared" si="1276"/>
        <v>44884</v>
      </c>
    </row>
    <row r="35333" spans="1:17" x14ac:dyDescent="0.25">
      <c r="A35333" s="1" t="s">
        <v>851</v>
      </c>
      <c r="B35333" s="35" t="s">
        <v>446</v>
      </c>
      <c r="C35333" s="33">
        <v>42118.999847409999</v>
      </c>
      <c r="D35333" s="35">
        <v>11341</v>
      </c>
      <c r="E35333" s="35">
        <v>49</v>
      </c>
      <c r="F35333" s="34">
        <v>8.3097889614661007</v>
      </c>
      <c r="H35333" s="35" t="s">
        <v>455</v>
      </c>
      <c r="I35333" s="35">
        <v>192233</v>
      </c>
      <c r="J35333" s="35">
        <v>943</v>
      </c>
      <c r="K35333" s="35">
        <v>53</v>
      </c>
      <c r="L35333" s="36">
        <v>5.620360551431601E-2</v>
      </c>
      <c r="M35333" s="35" t="s">
        <v>455</v>
      </c>
      <c r="N35333" s="39">
        <v>2238.8945687607238</v>
      </c>
      <c r="O35333" s="92">
        <v>44889</v>
      </c>
      <c r="P35333" s="92">
        <f t="shared" si="1275"/>
        <v>44871</v>
      </c>
      <c r="Q35333" s="92">
        <f t="shared" si="1276"/>
        <v>44884</v>
      </c>
    </row>
    <row r="35334" spans="1:17" x14ac:dyDescent="0.25">
      <c r="A35334" s="1" t="s">
        <v>850</v>
      </c>
      <c r="B35334" s="35" t="s">
        <v>441</v>
      </c>
      <c r="C35334" s="33">
        <v>9207.9999923699997</v>
      </c>
      <c r="D35334" s="35">
        <v>2180</v>
      </c>
      <c r="E35334" s="35">
        <v>12</v>
      </c>
      <c r="F35334" s="34">
        <v>9.3086756934525319</v>
      </c>
      <c r="H35334" s="35" t="s">
        <v>455</v>
      </c>
      <c r="I35334" s="35">
        <v>34766</v>
      </c>
      <c r="J35334" s="35">
        <v>206</v>
      </c>
      <c r="K35334" s="35">
        <v>12</v>
      </c>
      <c r="L35334" s="36">
        <v>5.8252427184466021E-2</v>
      </c>
      <c r="M35334" s="35" t="s">
        <v>455</v>
      </c>
      <c r="N35334" s="39">
        <v>2237.185058326425</v>
      </c>
      <c r="O35334" s="92">
        <v>44889</v>
      </c>
      <c r="P35334" s="92">
        <f t="shared" si="1275"/>
        <v>44871</v>
      </c>
      <c r="Q35334" s="92">
        <f t="shared" si="1276"/>
        <v>44884</v>
      </c>
    </row>
    <row r="35335" spans="1:17" x14ac:dyDescent="0.25">
      <c r="A35335" s="1" t="s">
        <v>849</v>
      </c>
      <c r="B35335" s="35" t="s">
        <v>448</v>
      </c>
      <c r="C35335" s="33">
        <v>1215.00000381</v>
      </c>
      <c r="D35335" s="35">
        <v>251</v>
      </c>
      <c r="E35335" s="35">
        <v>0</v>
      </c>
      <c r="F35335" s="34">
        <v>0</v>
      </c>
      <c r="H35335" s="35" t="s">
        <v>459</v>
      </c>
      <c r="I35335" s="35">
        <v>4157</v>
      </c>
      <c r="J35335" s="35">
        <v>25</v>
      </c>
      <c r="K35335" s="35">
        <v>0</v>
      </c>
      <c r="L35335" s="36">
        <v>0</v>
      </c>
      <c r="M35335" s="35" t="s">
        <v>459</v>
      </c>
      <c r="N35335" s="39">
        <v>2057.6131622720118</v>
      </c>
      <c r="O35335" s="92">
        <v>44889</v>
      </c>
      <c r="P35335" s="92">
        <f t="shared" si="1275"/>
        <v>44871</v>
      </c>
      <c r="Q35335" s="92">
        <f t="shared" si="1276"/>
        <v>44884</v>
      </c>
    </row>
    <row r="35336" spans="1:17" x14ac:dyDescent="0.25">
      <c r="A35336" s="1" t="s">
        <v>848</v>
      </c>
      <c r="B35336" s="35" t="s">
        <v>441</v>
      </c>
      <c r="C35336" s="33">
        <v>5665.0000152599996</v>
      </c>
      <c r="D35336" s="35">
        <v>1020</v>
      </c>
      <c r="E35336" s="35" t="s">
        <v>487</v>
      </c>
      <c r="F35336" s="34">
        <v>5.0435001755454119</v>
      </c>
      <c r="H35336" s="35" t="s">
        <v>455</v>
      </c>
      <c r="I35336" s="35">
        <v>25612</v>
      </c>
      <c r="J35336" s="35">
        <v>132</v>
      </c>
      <c r="K35336" s="35">
        <v>4</v>
      </c>
      <c r="L35336" s="36">
        <v>3.0303030303030304E-2</v>
      </c>
      <c r="M35336" s="35" t="s">
        <v>455</v>
      </c>
      <c r="N35336" s="39">
        <v>2330.0970811019806</v>
      </c>
      <c r="O35336" s="92">
        <v>44889</v>
      </c>
      <c r="P35336" s="92">
        <f t="shared" si="1275"/>
        <v>44871</v>
      </c>
      <c r="Q35336" s="92">
        <f t="shared" si="1276"/>
        <v>44884</v>
      </c>
    </row>
    <row r="35337" spans="1:17" x14ac:dyDescent="0.25">
      <c r="A35337" s="1" t="s">
        <v>847</v>
      </c>
      <c r="B35337" s="35" t="s">
        <v>442</v>
      </c>
      <c r="C35337" s="33">
        <v>675646.99926757999</v>
      </c>
      <c r="D35337" s="35">
        <v>210089</v>
      </c>
      <c r="E35337" s="35">
        <v>771</v>
      </c>
      <c r="F35337" s="34">
        <v>8.1509173623397313</v>
      </c>
      <c r="H35337" s="35" t="s">
        <v>455</v>
      </c>
      <c r="I35337" s="35">
        <v>8001724</v>
      </c>
      <c r="J35337" s="35">
        <v>18883</v>
      </c>
      <c r="K35337" s="35">
        <v>903</v>
      </c>
      <c r="L35337" s="36">
        <v>4.7820791187840918E-2</v>
      </c>
      <c r="M35337" s="35" t="s">
        <v>455</v>
      </c>
      <c r="N35337" s="39">
        <v>2794.802614452472</v>
      </c>
      <c r="O35337" s="92">
        <v>44889</v>
      </c>
      <c r="P35337" s="92">
        <f t="shared" si="1275"/>
        <v>44871</v>
      </c>
      <c r="Q35337" s="92">
        <f t="shared" si="1276"/>
        <v>44884</v>
      </c>
    </row>
    <row r="35338" spans="1:17" x14ac:dyDescent="0.25">
      <c r="A35338" s="1" t="s">
        <v>846</v>
      </c>
      <c r="B35338" s="35" t="s">
        <v>454</v>
      </c>
      <c r="C35338" s="33">
        <v>20451.999938960002</v>
      </c>
      <c r="D35338" s="35">
        <v>4365</v>
      </c>
      <c r="E35338" s="35">
        <v>35</v>
      </c>
      <c r="F35338" s="34">
        <v>12.223743435660925</v>
      </c>
      <c r="H35338" s="35" t="s">
        <v>459</v>
      </c>
      <c r="I35338" s="35">
        <v>100647</v>
      </c>
      <c r="J35338" s="35">
        <v>587</v>
      </c>
      <c r="K35338" s="35">
        <v>58</v>
      </c>
      <c r="L35338" s="36">
        <v>9.8807495741056212E-2</v>
      </c>
      <c r="M35338" s="35" t="s">
        <v>474</v>
      </c>
      <c r="N35338" s="39">
        <v>2870.134958693186</v>
      </c>
      <c r="O35338" s="92">
        <v>44889</v>
      </c>
      <c r="P35338" s="92">
        <f t="shared" si="1275"/>
        <v>44871</v>
      </c>
      <c r="Q35338" s="92">
        <f t="shared" si="1276"/>
        <v>44884</v>
      </c>
    </row>
    <row r="35339" spans="1:17" x14ac:dyDescent="0.25">
      <c r="A35339" s="1" t="s">
        <v>845</v>
      </c>
      <c r="B35339" s="35" t="s">
        <v>446</v>
      </c>
      <c r="C35339" s="33">
        <v>5506.0000343299998</v>
      </c>
      <c r="D35339" s="35">
        <v>893</v>
      </c>
      <c r="E35339" s="35">
        <v>6</v>
      </c>
      <c r="F35339" s="34">
        <v>7.7837164166232968</v>
      </c>
      <c r="H35339" s="35" t="s">
        <v>474</v>
      </c>
      <c r="I35339" s="35">
        <v>23848</v>
      </c>
      <c r="J35339" s="35">
        <v>113</v>
      </c>
      <c r="K35339" s="35">
        <v>6</v>
      </c>
      <c r="L35339" s="36">
        <v>5.3097345132743362E-2</v>
      </c>
      <c r="M35339" s="35" t="s">
        <v>474</v>
      </c>
      <c r="N35339" s="39">
        <v>2052.3065618496762</v>
      </c>
      <c r="O35339" s="92">
        <v>44889</v>
      </c>
      <c r="P35339" s="92">
        <f t="shared" si="1275"/>
        <v>44871</v>
      </c>
      <c r="Q35339" s="92">
        <f t="shared" si="1276"/>
        <v>44884</v>
      </c>
    </row>
    <row r="35340" spans="1:17" x14ac:dyDescent="0.25">
      <c r="A35340" s="1" t="s">
        <v>844</v>
      </c>
      <c r="B35340" s="35" t="s">
        <v>450</v>
      </c>
      <c r="C35340" s="33">
        <v>8203.0000686599997</v>
      </c>
      <c r="D35340" s="35">
        <v>1708</v>
      </c>
      <c r="E35340" s="35">
        <v>5</v>
      </c>
      <c r="F35340" s="34">
        <v>4.3538078038953154</v>
      </c>
      <c r="H35340" s="35" t="s">
        <v>455</v>
      </c>
      <c r="I35340" s="35">
        <v>38876</v>
      </c>
      <c r="J35340" s="35">
        <v>259</v>
      </c>
      <c r="K35340" s="35">
        <v>7</v>
      </c>
      <c r="L35340" s="36">
        <v>2.7027027027027029E-2</v>
      </c>
      <c r="M35340" s="35" t="s">
        <v>455</v>
      </c>
      <c r="N35340" s="39">
        <v>3157.3814193848825</v>
      </c>
      <c r="O35340" s="92">
        <v>44889</v>
      </c>
      <c r="P35340" s="92">
        <f t="shared" si="1275"/>
        <v>44871</v>
      </c>
      <c r="Q35340" s="92">
        <f t="shared" si="1276"/>
        <v>44884</v>
      </c>
    </row>
    <row r="35341" spans="1:17" x14ac:dyDescent="0.25">
      <c r="A35341" s="1" t="s">
        <v>843</v>
      </c>
      <c r="B35341" s="35" t="s">
        <v>441</v>
      </c>
      <c r="C35341" s="33">
        <v>4848.9999694799999</v>
      </c>
      <c r="D35341" s="35">
        <v>996</v>
      </c>
      <c r="E35341" s="35" t="s">
        <v>487</v>
      </c>
      <c r="F35341" s="34">
        <v>4.4191733477922464</v>
      </c>
      <c r="H35341" s="35" t="s">
        <v>455</v>
      </c>
      <c r="I35341" s="35">
        <v>23027</v>
      </c>
      <c r="J35341" s="35">
        <v>112</v>
      </c>
      <c r="K35341" s="35">
        <v>4</v>
      </c>
      <c r="L35341" s="36">
        <v>3.5714285714285712E-2</v>
      </c>
      <c r="M35341" s="35" t="s">
        <v>455</v>
      </c>
      <c r="N35341" s="39">
        <v>2309.7546031127472</v>
      </c>
      <c r="O35341" s="92">
        <v>44889</v>
      </c>
      <c r="P35341" s="92">
        <f t="shared" si="1275"/>
        <v>44871</v>
      </c>
      <c r="Q35341" s="92">
        <f t="shared" si="1276"/>
        <v>44884</v>
      </c>
    </row>
    <row r="35342" spans="1:17" x14ac:dyDescent="0.25">
      <c r="A35342" s="1" t="s">
        <v>842</v>
      </c>
      <c r="B35342" s="35" t="s">
        <v>444</v>
      </c>
      <c r="C35342" s="33">
        <v>39143.000061040002</v>
      </c>
      <c r="D35342" s="35">
        <v>10545</v>
      </c>
      <c r="E35342" s="35">
        <v>31</v>
      </c>
      <c r="F35342" s="34">
        <v>5.6569136520775976</v>
      </c>
      <c r="H35342" s="35" t="s">
        <v>455</v>
      </c>
      <c r="I35342" s="35">
        <v>210637</v>
      </c>
      <c r="J35342" s="35">
        <v>930</v>
      </c>
      <c r="K35342" s="35">
        <v>38</v>
      </c>
      <c r="L35342" s="36">
        <v>4.0860215053763443E-2</v>
      </c>
      <c r="M35342" s="35" t="s">
        <v>455</v>
      </c>
      <c r="N35342" s="39">
        <v>2375.9037338725911</v>
      </c>
      <c r="O35342" s="92">
        <v>44889</v>
      </c>
      <c r="P35342" s="92">
        <f t="shared" si="1275"/>
        <v>44871</v>
      </c>
      <c r="Q35342" s="92">
        <f t="shared" si="1276"/>
        <v>44884</v>
      </c>
    </row>
    <row r="35343" spans="1:17" x14ac:dyDescent="0.25">
      <c r="A35343" s="1" t="s">
        <v>841</v>
      </c>
      <c r="B35343" s="35" t="s">
        <v>454</v>
      </c>
      <c r="C35343" s="33">
        <v>10318.00012207</v>
      </c>
      <c r="D35343" s="35">
        <v>1788</v>
      </c>
      <c r="E35343" s="35">
        <v>5</v>
      </c>
      <c r="F35343" s="34">
        <v>3.4613573649697442</v>
      </c>
      <c r="H35343" s="35" t="s">
        <v>455</v>
      </c>
      <c r="I35343" s="35">
        <v>46121</v>
      </c>
      <c r="J35343" s="35">
        <v>203</v>
      </c>
      <c r="K35343" s="35">
        <v>5</v>
      </c>
      <c r="L35343" s="36">
        <v>2.4630541871921183E-2</v>
      </c>
      <c r="M35343" s="35" t="s">
        <v>455</v>
      </c>
      <c r="N35343" s="39">
        <v>1967.4355262488025</v>
      </c>
      <c r="O35343" s="92">
        <v>44889</v>
      </c>
      <c r="P35343" s="92">
        <f t="shared" si="1275"/>
        <v>44871</v>
      </c>
      <c r="Q35343" s="92">
        <f t="shared" si="1276"/>
        <v>44884</v>
      </c>
    </row>
    <row r="35344" spans="1:17" x14ac:dyDescent="0.25">
      <c r="A35344" s="1" t="s">
        <v>840</v>
      </c>
      <c r="B35344" s="35" t="s">
        <v>443</v>
      </c>
      <c r="C35344" s="33">
        <v>28633.000030520001</v>
      </c>
      <c r="D35344" s="35">
        <v>7389</v>
      </c>
      <c r="E35344" s="35">
        <v>19</v>
      </c>
      <c r="F35344" s="34">
        <v>4.7397857566314201</v>
      </c>
      <c r="H35344" s="35" t="s">
        <v>455</v>
      </c>
      <c r="I35344" s="35">
        <v>143583</v>
      </c>
      <c r="J35344" s="35">
        <v>530</v>
      </c>
      <c r="K35344" s="35">
        <v>23</v>
      </c>
      <c r="L35344" s="36">
        <v>4.3396226415094337E-2</v>
      </c>
      <c r="M35344" s="35" t="s">
        <v>455</v>
      </c>
      <c r="N35344" s="39">
        <v>1851.0110691686912</v>
      </c>
      <c r="O35344" s="92">
        <v>44889</v>
      </c>
      <c r="P35344" s="92">
        <f t="shared" si="1275"/>
        <v>44871</v>
      </c>
      <c r="Q35344" s="92">
        <f t="shared" si="1276"/>
        <v>44884</v>
      </c>
    </row>
    <row r="35345" spans="1:17" x14ac:dyDescent="0.25">
      <c r="A35345" s="1" t="s">
        <v>839</v>
      </c>
      <c r="B35345" s="35" t="s">
        <v>448</v>
      </c>
      <c r="C35345" s="33">
        <v>3693.9999980900002</v>
      </c>
      <c r="D35345" s="35">
        <v>818</v>
      </c>
      <c r="E35345" s="35">
        <v>5</v>
      </c>
      <c r="F35345" s="34">
        <v>9.6681877998787087</v>
      </c>
      <c r="H35345" s="35" t="s">
        <v>455</v>
      </c>
      <c r="I35345" s="35">
        <v>14383</v>
      </c>
      <c r="J35345" s="35">
        <v>82</v>
      </c>
      <c r="K35345" s="35">
        <v>5</v>
      </c>
      <c r="L35345" s="36">
        <v>6.097560975609756E-2</v>
      </c>
      <c r="M35345" s="35" t="s">
        <v>455</v>
      </c>
      <c r="N35345" s="39">
        <v>2219.8159188521518</v>
      </c>
      <c r="O35345" s="92">
        <v>44889</v>
      </c>
      <c r="P35345" s="92">
        <f t="shared" si="1275"/>
        <v>44871</v>
      </c>
      <c r="Q35345" s="92">
        <f t="shared" si="1276"/>
        <v>44884</v>
      </c>
    </row>
    <row r="35346" spans="1:17" x14ac:dyDescent="0.25">
      <c r="A35346" s="1" t="s">
        <v>838</v>
      </c>
      <c r="B35346" s="35" t="s">
        <v>443</v>
      </c>
      <c r="C35346" s="33">
        <v>105643.00012207001</v>
      </c>
      <c r="D35346" s="35">
        <v>33077</v>
      </c>
      <c r="E35346" s="35">
        <v>113</v>
      </c>
      <c r="F35346" s="34">
        <v>7.6402871577880891</v>
      </c>
      <c r="H35346" s="35" t="s">
        <v>455</v>
      </c>
      <c r="I35346" s="35">
        <v>558397</v>
      </c>
      <c r="J35346" s="35">
        <v>2049</v>
      </c>
      <c r="K35346" s="35">
        <v>124</v>
      </c>
      <c r="L35346" s="36">
        <v>6.0517325524646171E-2</v>
      </c>
      <c r="M35346" s="35" t="s">
        <v>455</v>
      </c>
      <c r="N35346" s="39">
        <v>1939.5511275071608</v>
      </c>
      <c r="O35346" s="92">
        <v>44889</v>
      </c>
      <c r="P35346" s="92">
        <f t="shared" si="1275"/>
        <v>44871</v>
      </c>
      <c r="Q35346" s="92">
        <f t="shared" si="1276"/>
        <v>44884</v>
      </c>
    </row>
    <row r="35347" spans="1:17" x14ac:dyDescent="0.25">
      <c r="A35347" s="1" t="s">
        <v>837</v>
      </c>
      <c r="B35347" s="35" t="s">
        <v>441</v>
      </c>
      <c r="C35347" s="33">
        <v>3438.9999866500002</v>
      </c>
      <c r="D35347" s="35">
        <v>761</v>
      </c>
      <c r="E35347" s="35" t="s">
        <v>487</v>
      </c>
      <c r="F35347" s="34">
        <v>4.1540315036843865</v>
      </c>
      <c r="H35347" s="35" t="s">
        <v>455</v>
      </c>
      <c r="I35347" s="35">
        <v>14736</v>
      </c>
      <c r="J35347" s="35">
        <v>104</v>
      </c>
      <c r="K35347" s="35">
        <v>3</v>
      </c>
      <c r="L35347" s="36">
        <v>2.8846153846153848E-2</v>
      </c>
      <c r="M35347" s="35" t="s">
        <v>455</v>
      </c>
      <c r="N35347" s="39">
        <v>3024.1349346822335</v>
      </c>
      <c r="O35347" s="92">
        <v>44889</v>
      </c>
      <c r="P35347" s="92">
        <f t="shared" si="1275"/>
        <v>44871</v>
      </c>
      <c r="Q35347" s="92">
        <f t="shared" si="1276"/>
        <v>44884</v>
      </c>
    </row>
    <row r="35348" spans="1:17" x14ac:dyDescent="0.25">
      <c r="A35348" s="1" t="s">
        <v>836</v>
      </c>
      <c r="B35348" s="35" t="s">
        <v>444</v>
      </c>
      <c r="C35348" s="33">
        <v>63190.9994812</v>
      </c>
      <c r="D35348" s="35">
        <v>10803</v>
      </c>
      <c r="E35348" s="35">
        <v>68</v>
      </c>
      <c r="F35348" s="34">
        <v>7.6864472741690202</v>
      </c>
      <c r="H35348" s="35" t="s">
        <v>474</v>
      </c>
      <c r="I35348" s="35">
        <v>554213</v>
      </c>
      <c r="J35348" s="35">
        <v>1566</v>
      </c>
      <c r="K35348" s="35">
        <v>75</v>
      </c>
      <c r="L35348" s="36">
        <v>4.7892720306513412E-2</v>
      </c>
      <c r="M35348" s="35" t="s">
        <v>474</v>
      </c>
      <c r="N35348" s="39">
        <v>2478.2010299835529</v>
      </c>
      <c r="O35348" s="92">
        <v>44889</v>
      </c>
      <c r="P35348" s="92">
        <f t="shared" si="1275"/>
        <v>44871</v>
      </c>
      <c r="Q35348" s="92">
        <f t="shared" si="1276"/>
        <v>44884</v>
      </c>
    </row>
    <row r="35349" spans="1:17" x14ac:dyDescent="0.25">
      <c r="A35349" s="1" t="s">
        <v>835</v>
      </c>
      <c r="B35349" s="35" t="s">
        <v>449</v>
      </c>
      <c r="C35349" s="33">
        <v>1816.0000095400001</v>
      </c>
      <c r="D35349" s="35">
        <v>276</v>
      </c>
      <c r="E35349" s="35" t="s">
        <v>487</v>
      </c>
      <c r="F35349" s="34">
        <v>11.799874072687572</v>
      </c>
      <c r="H35349" s="35" t="s">
        <v>459</v>
      </c>
      <c r="I35349" s="35">
        <v>1906</v>
      </c>
      <c r="J35349" s="35">
        <v>14</v>
      </c>
      <c r="K35349" s="35">
        <v>3</v>
      </c>
      <c r="L35349" s="36">
        <v>0.21428571428571427</v>
      </c>
      <c r="M35349" s="35" t="s">
        <v>474</v>
      </c>
      <c r="N35349" s="39">
        <v>770.92510608225462</v>
      </c>
      <c r="O35349" s="92">
        <v>44889</v>
      </c>
      <c r="P35349" s="92">
        <f t="shared" si="1275"/>
        <v>44871</v>
      </c>
      <c r="Q35349" s="92">
        <f t="shared" si="1276"/>
        <v>44884</v>
      </c>
    </row>
    <row r="35350" spans="1:17" x14ac:dyDescent="0.25">
      <c r="A35350" s="1" t="s">
        <v>834</v>
      </c>
      <c r="B35350" s="35" t="s">
        <v>446</v>
      </c>
      <c r="C35350" s="33">
        <v>26377.000091549999</v>
      </c>
      <c r="D35350" s="35">
        <v>6578</v>
      </c>
      <c r="E35350" s="35">
        <v>37</v>
      </c>
      <c r="F35350" s="34">
        <v>10.019551630906637</v>
      </c>
      <c r="H35350" s="35" t="s">
        <v>455</v>
      </c>
      <c r="I35350" s="35">
        <v>135220</v>
      </c>
      <c r="J35350" s="35">
        <v>663</v>
      </c>
      <c r="K35350" s="35">
        <v>44</v>
      </c>
      <c r="L35350" s="36">
        <v>6.636500754147813E-2</v>
      </c>
      <c r="M35350" s="35" t="s">
        <v>455</v>
      </c>
      <c r="N35350" s="39">
        <v>2513.5534658939296</v>
      </c>
      <c r="O35350" s="92">
        <v>44889</v>
      </c>
      <c r="P35350" s="92">
        <f t="shared" si="1275"/>
        <v>44871</v>
      </c>
      <c r="Q35350" s="92">
        <f t="shared" si="1276"/>
        <v>44884</v>
      </c>
    </row>
    <row r="35351" spans="1:17" x14ac:dyDescent="0.25">
      <c r="A35351" s="1" t="s">
        <v>833</v>
      </c>
      <c r="B35351" s="35" t="s">
        <v>446</v>
      </c>
      <c r="C35351" s="33">
        <v>118402.99859618999</v>
      </c>
      <c r="D35351" s="35">
        <v>31999</v>
      </c>
      <c r="E35351" s="35">
        <v>126</v>
      </c>
      <c r="F35351" s="34">
        <v>7.6011588445443339</v>
      </c>
      <c r="H35351" s="35" t="s">
        <v>455</v>
      </c>
      <c r="I35351" s="35">
        <v>2516345</v>
      </c>
      <c r="J35351" s="35">
        <v>3424</v>
      </c>
      <c r="K35351" s="35">
        <v>162</v>
      </c>
      <c r="L35351" s="36">
        <v>4.7313084112149531E-2</v>
      </c>
      <c r="M35351" s="35" t="s">
        <v>455</v>
      </c>
      <c r="N35351" s="39">
        <v>2891.8186537466445</v>
      </c>
      <c r="O35351" s="92">
        <v>44889</v>
      </c>
      <c r="P35351" s="92">
        <f t="shared" si="1275"/>
        <v>44871</v>
      </c>
      <c r="Q35351" s="92">
        <f t="shared" si="1276"/>
        <v>44884</v>
      </c>
    </row>
    <row r="35352" spans="1:17" x14ac:dyDescent="0.25">
      <c r="A35352" s="1" t="s">
        <v>832</v>
      </c>
      <c r="B35352" s="35" t="s">
        <v>444</v>
      </c>
      <c r="C35352" s="33">
        <v>24369.99987793</v>
      </c>
      <c r="D35352" s="35">
        <v>5623</v>
      </c>
      <c r="E35352" s="35">
        <v>28</v>
      </c>
      <c r="F35352" s="34">
        <v>8.2068116947806953</v>
      </c>
      <c r="H35352" s="35" t="s">
        <v>474</v>
      </c>
      <c r="I35352" s="35">
        <v>124893</v>
      </c>
      <c r="J35352" s="35">
        <v>558</v>
      </c>
      <c r="K35352" s="35">
        <v>32</v>
      </c>
      <c r="L35352" s="36">
        <v>5.7347670250896057E-2</v>
      </c>
      <c r="M35352" s="35" t="s">
        <v>474</v>
      </c>
      <c r="N35352" s="39">
        <v>2289.7004628438135</v>
      </c>
      <c r="O35352" s="92">
        <v>44889</v>
      </c>
      <c r="P35352" s="92">
        <f t="shared" si="1275"/>
        <v>44871</v>
      </c>
      <c r="Q35352" s="92">
        <f t="shared" si="1276"/>
        <v>44884</v>
      </c>
    </row>
    <row r="35353" spans="1:17" x14ac:dyDescent="0.25">
      <c r="A35353" s="1" t="s">
        <v>831</v>
      </c>
      <c r="B35353" s="35" t="s">
        <v>446</v>
      </c>
      <c r="C35353" s="33">
        <v>5237.00001144</v>
      </c>
      <c r="D35353" s="35">
        <v>993</v>
      </c>
      <c r="E35353" s="35" t="s">
        <v>487</v>
      </c>
      <c r="F35353" s="34">
        <v>5.4556861770127023</v>
      </c>
      <c r="H35353" s="35" t="s">
        <v>474</v>
      </c>
      <c r="I35353" s="35">
        <v>27297</v>
      </c>
      <c r="J35353" s="35">
        <v>138</v>
      </c>
      <c r="K35353" s="35">
        <v>4</v>
      </c>
      <c r="L35353" s="36">
        <v>2.8985507246376812E-2</v>
      </c>
      <c r="M35353" s="35" t="s">
        <v>474</v>
      </c>
      <c r="N35353" s="39">
        <v>2635.0964234971352</v>
      </c>
      <c r="O35353" s="92">
        <v>44889</v>
      </c>
      <c r="P35353" s="92">
        <f t="shared" si="1275"/>
        <v>44871</v>
      </c>
      <c r="Q35353" s="92">
        <f t="shared" si="1276"/>
        <v>44884</v>
      </c>
    </row>
    <row r="35354" spans="1:17" x14ac:dyDescent="0.25">
      <c r="A35354" s="1" t="s">
        <v>830</v>
      </c>
      <c r="B35354" s="35" t="s">
        <v>443</v>
      </c>
      <c r="C35354" s="33">
        <v>11645</v>
      </c>
      <c r="D35354" s="35">
        <v>2657</v>
      </c>
      <c r="E35354" s="35">
        <v>20</v>
      </c>
      <c r="F35354" s="34">
        <v>12.267680794945719</v>
      </c>
      <c r="H35354" s="35" t="s">
        <v>455</v>
      </c>
      <c r="I35354" s="35">
        <v>41145</v>
      </c>
      <c r="J35354" s="35">
        <v>342</v>
      </c>
      <c r="K35354" s="35">
        <v>22</v>
      </c>
      <c r="L35354" s="36">
        <v>6.4327485380116955E-2</v>
      </c>
      <c r="M35354" s="35" t="s">
        <v>455</v>
      </c>
      <c r="N35354" s="39">
        <v>2936.8827823100041</v>
      </c>
      <c r="O35354" s="92">
        <v>44889</v>
      </c>
      <c r="P35354" s="92">
        <f t="shared" si="1275"/>
        <v>44871</v>
      </c>
      <c r="Q35354" s="92">
        <f t="shared" si="1276"/>
        <v>44884</v>
      </c>
    </row>
    <row r="35355" spans="1:17" x14ac:dyDescent="0.25">
      <c r="A35355" s="1" t="s">
        <v>829</v>
      </c>
      <c r="B35355" s="35" t="s">
        <v>449</v>
      </c>
      <c r="C35355" s="33">
        <v>1185.00000381</v>
      </c>
      <c r="D35355" s="35">
        <v>189</v>
      </c>
      <c r="E35355" s="35" t="s">
        <v>487</v>
      </c>
      <c r="F35355" s="34">
        <v>6.0277275273346005</v>
      </c>
      <c r="H35355" s="35" t="s">
        <v>459</v>
      </c>
      <c r="I35355" s="35">
        <v>5693</v>
      </c>
      <c r="J35355" s="35">
        <v>46</v>
      </c>
      <c r="K35355" s="35">
        <v>1</v>
      </c>
      <c r="L35355" s="36">
        <v>2.1739130434782608E-2</v>
      </c>
      <c r="M35355" s="35" t="s">
        <v>459</v>
      </c>
      <c r="N35355" s="39">
        <v>3881.8565276034828</v>
      </c>
      <c r="O35355" s="92">
        <v>44889</v>
      </c>
      <c r="P35355" s="92">
        <f t="shared" si="1275"/>
        <v>44871</v>
      </c>
      <c r="Q35355" s="92">
        <f t="shared" si="1276"/>
        <v>44884</v>
      </c>
    </row>
    <row r="35356" spans="1:17" x14ac:dyDescent="0.25">
      <c r="A35356" s="1" t="s">
        <v>828</v>
      </c>
      <c r="B35356" s="35" t="s">
        <v>441</v>
      </c>
      <c r="C35356" s="33">
        <v>13315</v>
      </c>
      <c r="D35356" s="35">
        <v>3316</v>
      </c>
      <c r="E35356" s="35">
        <v>22</v>
      </c>
      <c r="F35356" s="34">
        <v>11.801941955903656</v>
      </c>
      <c r="H35356" s="35" t="s">
        <v>459</v>
      </c>
      <c r="I35356" s="35">
        <v>64151</v>
      </c>
      <c r="J35356" s="35">
        <v>373</v>
      </c>
      <c r="K35356" s="35">
        <v>22</v>
      </c>
      <c r="L35356" s="36">
        <v>5.8981233243967826E-2</v>
      </c>
      <c r="M35356" s="35" t="s">
        <v>455</v>
      </c>
      <c r="N35356" s="39">
        <v>2801.3518588058582</v>
      </c>
      <c r="O35356" s="92">
        <v>44889</v>
      </c>
      <c r="P35356" s="92">
        <f t="shared" si="1275"/>
        <v>44871</v>
      </c>
      <c r="Q35356" s="92">
        <f t="shared" si="1276"/>
        <v>44884</v>
      </c>
    </row>
    <row r="35357" spans="1:17" x14ac:dyDescent="0.25">
      <c r="A35357" s="1" t="s">
        <v>827</v>
      </c>
      <c r="B35357" s="35" t="s">
        <v>454</v>
      </c>
      <c r="C35357" s="33">
        <v>6594.0000190700002</v>
      </c>
      <c r="D35357" s="35">
        <v>1089</v>
      </c>
      <c r="E35357" s="35">
        <v>6</v>
      </c>
      <c r="F35357" s="34">
        <v>6.4994150338488037</v>
      </c>
      <c r="H35357" s="35" t="s">
        <v>455</v>
      </c>
      <c r="I35357" s="35">
        <v>21802</v>
      </c>
      <c r="J35357" s="35">
        <v>144</v>
      </c>
      <c r="K35357" s="35">
        <v>11</v>
      </c>
      <c r="L35357" s="36">
        <v>7.6388888888888895E-2</v>
      </c>
      <c r="M35357" s="35" t="s">
        <v>455</v>
      </c>
      <c r="N35357" s="39">
        <v>2183.8034513731982</v>
      </c>
      <c r="O35357" s="92">
        <v>44889</v>
      </c>
      <c r="P35357" s="92">
        <f t="shared" si="1275"/>
        <v>44871</v>
      </c>
      <c r="Q35357" s="92">
        <f t="shared" si="1276"/>
        <v>44884</v>
      </c>
    </row>
    <row r="35358" spans="1:17" x14ac:dyDescent="0.25">
      <c r="A35358" s="1" t="s">
        <v>826</v>
      </c>
      <c r="B35358" s="35" t="s">
        <v>446</v>
      </c>
      <c r="C35358" s="33">
        <v>36392.000488279999</v>
      </c>
      <c r="D35358" s="35">
        <v>8793</v>
      </c>
      <c r="E35358" s="35">
        <v>55</v>
      </c>
      <c r="F35358" s="34">
        <v>10.795151065786067</v>
      </c>
      <c r="H35358" s="35" t="s">
        <v>455</v>
      </c>
      <c r="I35358" s="35">
        <v>161999</v>
      </c>
      <c r="J35358" s="35">
        <v>805</v>
      </c>
      <c r="K35358" s="35">
        <v>62</v>
      </c>
      <c r="L35358" s="36">
        <v>7.7018633540372666E-2</v>
      </c>
      <c r="M35358" s="35" t="s">
        <v>474</v>
      </c>
      <c r="N35358" s="39">
        <v>2212.0245911165266</v>
      </c>
      <c r="O35358" s="92">
        <v>44889</v>
      </c>
      <c r="P35358" s="92">
        <f t="shared" si="1275"/>
        <v>44871</v>
      </c>
      <c r="Q35358" s="92">
        <f t="shared" si="1276"/>
        <v>44884</v>
      </c>
    </row>
    <row r="35359" spans="1:17" x14ac:dyDescent="0.25">
      <c r="A35359" s="1" t="s">
        <v>825</v>
      </c>
      <c r="B35359" s="35" t="s">
        <v>442</v>
      </c>
      <c r="C35359" s="33">
        <v>40787.00012207</v>
      </c>
      <c r="D35359" s="35">
        <v>16912</v>
      </c>
      <c r="E35359" s="35">
        <v>53</v>
      </c>
      <c r="F35359" s="34">
        <v>9.2816688513108403</v>
      </c>
      <c r="H35359" s="35" t="s">
        <v>474</v>
      </c>
      <c r="I35359" s="35">
        <v>284503</v>
      </c>
      <c r="J35359" s="35">
        <v>1666</v>
      </c>
      <c r="K35359" s="35">
        <v>56</v>
      </c>
      <c r="L35359" s="36">
        <v>3.3613445378151259E-2</v>
      </c>
      <c r="M35359" s="35" t="s">
        <v>474</v>
      </c>
      <c r="N35359" s="39">
        <v>4084.6347978863032</v>
      </c>
      <c r="O35359" s="92">
        <v>44889</v>
      </c>
      <c r="P35359" s="92">
        <f t="shared" si="1275"/>
        <v>44871</v>
      </c>
      <c r="Q35359" s="92">
        <f t="shared" si="1276"/>
        <v>44884</v>
      </c>
    </row>
    <row r="35360" spans="1:17" x14ac:dyDescent="0.25">
      <c r="A35360" s="1" t="s">
        <v>824</v>
      </c>
      <c r="B35360" s="35" t="s">
        <v>453</v>
      </c>
      <c r="C35360" s="33">
        <v>3257.9999847399999</v>
      </c>
      <c r="D35360" s="35">
        <v>791</v>
      </c>
      <c r="E35360" s="35">
        <v>5</v>
      </c>
      <c r="F35360" s="34">
        <v>10.962027587957721</v>
      </c>
      <c r="H35360" s="35" t="s">
        <v>474</v>
      </c>
      <c r="I35360" s="35">
        <v>15101</v>
      </c>
      <c r="J35360" s="35">
        <v>76</v>
      </c>
      <c r="K35360" s="35">
        <v>5</v>
      </c>
      <c r="L35360" s="36">
        <v>6.5789473684210523E-2</v>
      </c>
      <c r="M35360" s="35" t="s">
        <v>474</v>
      </c>
      <c r="N35360" s="39">
        <v>2332.7194707174031</v>
      </c>
      <c r="O35360" s="92">
        <v>44889</v>
      </c>
      <c r="P35360" s="92">
        <f t="shared" si="1275"/>
        <v>44871</v>
      </c>
      <c r="Q35360" s="92">
        <f t="shared" si="1276"/>
        <v>44884</v>
      </c>
    </row>
    <row r="35361" spans="1:17" x14ac:dyDescent="0.25">
      <c r="A35361" s="1" t="s">
        <v>823</v>
      </c>
      <c r="B35361" s="35" t="s">
        <v>448</v>
      </c>
      <c r="C35361" s="33">
        <v>1228.0000061999999</v>
      </c>
      <c r="D35361" s="35">
        <v>248</v>
      </c>
      <c r="E35361" s="35" t="s">
        <v>487</v>
      </c>
      <c r="F35361" s="34">
        <v>5.8166588817539564</v>
      </c>
      <c r="H35361" s="35" t="s">
        <v>459</v>
      </c>
      <c r="I35361" s="35">
        <v>4062</v>
      </c>
      <c r="J35361" s="35">
        <v>37</v>
      </c>
      <c r="K35361" s="35">
        <v>1</v>
      </c>
      <c r="L35361" s="36">
        <v>2.7027027027027029E-2</v>
      </c>
      <c r="M35361" s="35" t="s">
        <v>455</v>
      </c>
      <c r="N35361" s="39">
        <v>3013.0293007485493</v>
      </c>
      <c r="O35361" s="92">
        <v>44889</v>
      </c>
      <c r="P35361" s="92">
        <f t="shared" si="1275"/>
        <v>44871</v>
      </c>
      <c r="Q35361" s="92">
        <f t="shared" si="1276"/>
        <v>44884</v>
      </c>
    </row>
    <row r="35362" spans="1:17" x14ac:dyDescent="0.25">
      <c r="A35362" s="1" t="s">
        <v>822</v>
      </c>
      <c r="B35362" s="35" t="s">
        <v>447</v>
      </c>
      <c r="C35362" s="33">
        <v>1186.00000858</v>
      </c>
      <c r="D35362" s="35">
        <v>179</v>
      </c>
      <c r="E35362" s="35" t="s">
        <v>487</v>
      </c>
      <c r="F35362" s="34">
        <v>18.067935306533339</v>
      </c>
      <c r="H35362" s="35" t="s">
        <v>459</v>
      </c>
      <c r="I35362" s="35">
        <v>4614</v>
      </c>
      <c r="J35362" s="35">
        <v>25</v>
      </c>
      <c r="K35362" s="35">
        <v>4</v>
      </c>
      <c r="L35362" s="36">
        <v>0.16</v>
      </c>
      <c r="M35362" s="35" t="s">
        <v>474</v>
      </c>
      <c r="N35362" s="39">
        <v>2107.9257857622233</v>
      </c>
      <c r="O35362" s="92">
        <v>44889</v>
      </c>
      <c r="P35362" s="92">
        <f t="shared" si="1275"/>
        <v>44871</v>
      </c>
      <c r="Q35362" s="92">
        <f t="shared" si="1276"/>
        <v>44884</v>
      </c>
    </row>
    <row r="35363" spans="1:17" x14ac:dyDescent="0.25">
      <c r="A35363" s="1" t="s">
        <v>821</v>
      </c>
      <c r="B35363" s="35" t="s">
        <v>448</v>
      </c>
      <c r="C35363" s="33">
        <v>55560.000183110002</v>
      </c>
      <c r="D35363" s="35">
        <v>19181</v>
      </c>
      <c r="E35363" s="35">
        <v>115</v>
      </c>
      <c r="F35363" s="34">
        <v>14.784531474466807</v>
      </c>
      <c r="H35363" s="35" t="s">
        <v>455</v>
      </c>
      <c r="I35363" s="35">
        <v>291933</v>
      </c>
      <c r="J35363" s="35">
        <v>1729</v>
      </c>
      <c r="K35363" s="35">
        <v>129</v>
      </c>
      <c r="L35363" s="36">
        <v>7.4609600925390401E-2</v>
      </c>
      <c r="M35363" s="35" t="s">
        <v>455</v>
      </c>
      <c r="N35363" s="39">
        <v>3111.9510336603785</v>
      </c>
      <c r="O35363" s="92">
        <v>44889</v>
      </c>
      <c r="P35363" s="92">
        <f t="shared" si="1275"/>
        <v>44871</v>
      </c>
      <c r="Q35363" s="92">
        <f t="shared" si="1276"/>
        <v>44884</v>
      </c>
    </row>
    <row r="35364" spans="1:17" x14ac:dyDescent="0.25">
      <c r="A35364" s="1" t="s">
        <v>820</v>
      </c>
      <c r="B35364" s="35" t="s">
        <v>451</v>
      </c>
      <c r="C35364" s="33">
        <v>1212.00000572</v>
      </c>
      <c r="D35364" s="35">
        <v>131</v>
      </c>
      <c r="E35364" s="35" t="s">
        <v>487</v>
      </c>
      <c r="F35364" s="34">
        <v>5.8934464596919378</v>
      </c>
      <c r="H35364" s="35" t="s">
        <v>459</v>
      </c>
      <c r="I35364" s="35">
        <v>6816</v>
      </c>
      <c r="J35364" s="35">
        <v>21</v>
      </c>
      <c r="K35364" s="35">
        <v>1</v>
      </c>
      <c r="L35364" s="36">
        <v>4.7619047619047616E-2</v>
      </c>
      <c r="M35364" s="35" t="s">
        <v>474</v>
      </c>
      <c r="N35364" s="39">
        <v>1732.6732591494299</v>
      </c>
      <c r="O35364" s="92">
        <v>44889</v>
      </c>
      <c r="P35364" s="92">
        <f t="shared" si="1275"/>
        <v>44871</v>
      </c>
      <c r="Q35364" s="92">
        <f t="shared" si="1276"/>
        <v>44884</v>
      </c>
    </row>
    <row r="35365" spans="1:17" x14ac:dyDescent="0.25">
      <c r="A35365" s="1" t="s">
        <v>819</v>
      </c>
      <c r="B35365" s="35" t="s">
        <v>453</v>
      </c>
      <c r="C35365" s="33">
        <v>1657.00000191</v>
      </c>
      <c r="D35365" s="35">
        <v>390</v>
      </c>
      <c r="E35365" s="35" t="s">
        <v>487</v>
      </c>
      <c r="F35365" s="34">
        <v>8.6214328722072118</v>
      </c>
      <c r="H35365" s="35" t="s">
        <v>455</v>
      </c>
      <c r="I35365" s="35">
        <v>5160</v>
      </c>
      <c r="J35365" s="35">
        <v>40</v>
      </c>
      <c r="K35365" s="35">
        <v>2</v>
      </c>
      <c r="L35365" s="36">
        <v>0.05</v>
      </c>
      <c r="M35365" s="35" t="s">
        <v>455</v>
      </c>
      <c r="N35365" s="39">
        <v>2414.0012042180192</v>
      </c>
      <c r="O35365" s="92">
        <v>44889</v>
      </c>
      <c r="P35365" s="92">
        <f t="shared" si="1275"/>
        <v>44871</v>
      </c>
      <c r="Q35365" s="92">
        <f t="shared" si="1276"/>
        <v>44884</v>
      </c>
    </row>
    <row r="35366" spans="1:17" x14ac:dyDescent="0.25">
      <c r="A35366" s="1" t="s">
        <v>818</v>
      </c>
      <c r="B35366" s="35" t="s">
        <v>441</v>
      </c>
      <c r="C35366" s="33">
        <v>15427.999900819999</v>
      </c>
      <c r="D35366" s="35">
        <v>4163</v>
      </c>
      <c r="E35366" s="35">
        <v>26</v>
      </c>
      <c r="F35366" s="34">
        <v>12.037482947119733</v>
      </c>
      <c r="H35366" s="35" t="s">
        <v>474</v>
      </c>
      <c r="I35366" s="35">
        <v>61752</v>
      </c>
      <c r="J35366" s="35">
        <v>375</v>
      </c>
      <c r="K35366" s="35">
        <v>28</v>
      </c>
      <c r="L35366" s="36">
        <v>7.4666666666666673E-2</v>
      </c>
      <c r="M35366" s="35" t="s">
        <v>474</v>
      </c>
      <c r="N35366" s="39">
        <v>2430.6455950914851</v>
      </c>
      <c r="O35366" s="92">
        <v>44889</v>
      </c>
      <c r="P35366" s="92">
        <f t="shared" si="1275"/>
        <v>44871</v>
      </c>
      <c r="Q35366" s="92">
        <f t="shared" si="1276"/>
        <v>44884</v>
      </c>
    </row>
    <row r="35367" spans="1:17" x14ac:dyDescent="0.25">
      <c r="A35367" s="1" t="s">
        <v>817</v>
      </c>
      <c r="B35367" s="35" t="s">
        <v>444</v>
      </c>
      <c r="C35367" s="33">
        <v>8380.9999847399995</v>
      </c>
      <c r="D35367" s="35">
        <v>1463</v>
      </c>
      <c r="E35367" s="35" t="s">
        <v>487</v>
      </c>
      <c r="F35367" s="34">
        <v>3.4090715455734406</v>
      </c>
      <c r="H35367" s="35" t="s">
        <v>455</v>
      </c>
      <c r="I35367" s="35">
        <v>35808</v>
      </c>
      <c r="J35367" s="35">
        <v>126</v>
      </c>
      <c r="K35367" s="35">
        <v>5</v>
      </c>
      <c r="L35367" s="36">
        <v>3.968253968253968E-2</v>
      </c>
      <c r="M35367" s="35" t="s">
        <v>455</v>
      </c>
      <c r="N35367" s="39">
        <v>1503.4005515978872</v>
      </c>
      <c r="O35367" s="92">
        <v>44889</v>
      </c>
      <c r="P35367" s="92">
        <f t="shared" ref="P35367:P35430" si="1277">O35367-18</f>
        <v>44871</v>
      </c>
      <c r="Q35367" s="92">
        <f t="shared" ref="Q35367:Q35430" si="1278">O35367-5</f>
        <v>44884</v>
      </c>
    </row>
    <row r="35368" spans="1:17" x14ac:dyDescent="0.25">
      <c r="A35368" s="1" t="s">
        <v>816</v>
      </c>
      <c r="B35368" s="35" t="s">
        <v>449</v>
      </c>
      <c r="C35368" s="33">
        <v>1605.99999523</v>
      </c>
      <c r="D35368" s="35">
        <v>290</v>
      </c>
      <c r="E35368" s="35" t="s">
        <v>487</v>
      </c>
      <c r="F35368" s="34">
        <v>8.8952144010862142</v>
      </c>
      <c r="H35368" s="35" t="s">
        <v>459</v>
      </c>
      <c r="I35368" s="35">
        <v>7164</v>
      </c>
      <c r="J35368" s="35">
        <v>47</v>
      </c>
      <c r="K35368" s="35">
        <v>2</v>
      </c>
      <c r="L35368" s="36">
        <v>4.2553191489361701E-2</v>
      </c>
      <c r="M35368" s="35" t="s">
        <v>455</v>
      </c>
      <c r="N35368" s="39">
        <v>2926.5255379573641</v>
      </c>
      <c r="O35368" s="92">
        <v>44889</v>
      </c>
      <c r="P35368" s="92">
        <f t="shared" si="1277"/>
        <v>44871</v>
      </c>
      <c r="Q35368" s="92">
        <f t="shared" si="1278"/>
        <v>44884</v>
      </c>
    </row>
    <row r="35369" spans="1:17" x14ac:dyDescent="0.25">
      <c r="A35369" s="1" t="s">
        <v>815</v>
      </c>
      <c r="B35369" s="35" t="s">
        <v>446</v>
      </c>
      <c r="C35369" s="33">
        <v>18490.99987793</v>
      </c>
      <c r="D35369" s="35">
        <v>3382</v>
      </c>
      <c r="E35369" s="35">
        <v>13</v>
      </c>
      <c r="F35369" s="34">
        <v>5.0217480650125808</v>
      </c>
      <c r="H35369" s="35" t="s">
        <v>455</v>
      </c>
      <c r="I35369" s="35">
        <v>125475</v>
      </c>
      <c r="J35369" s="35">
        <v>450</v>
      </c>
      <c r="K35369" s="35">
        <v>18</v>
      </c>
      <c r="L35369" s="36">
        <v>0.04</v>
      </c>
      <c r="M35369" s="35" t="s">
        <v>455</v>
      </c>
      <c r="N35369" s="39">
        <v>2433.6163699676358</v>
      </c>
      <c r="O35369" s="92">
        <v>44889</v>
      </c>
      <c r="P35369" s="92">
        <f t="shared" si="1277"/>
        <v>44871</v>
      </c>
      <c r="Q35369" s="92">
        <f t="shared" si="1278"/>
        <v>44884</v>
      </c>
    </row>
    <row r="35370" spans="1:17" x14ac:dyDescent="0.25">
      <c r="A35370" s="1" t="s">
        <v>814</v>
      </c>
      <c r="B35370" s="35" t="s">
        <v>449</v>
      </c>
      <c r="C35370" s="33">
        <v>1760.99999619</v>
      </c>
      <c r="D35370" s="35">
        <v>245</v>
      </c>
      <c r="E35370" s="35" t="s">
        <v>487</v>
      </c>
      <c r="F35370" s="34">
        <v>16.224547775834242</v>
      </c>
      <c r="H35370" s="35" t="s">
        <v>474</v>
      </c>
      <c r="I35370" s="35">
        <v>9244</v>
      </c>
      <c r="J35370" s="35">
        <v>42</v>
      </c>
      <c r="K35370" s="35">
        <v>4</v>
      </c>
      <c r="L35370" s="36">
        <v>9.5238095238095233E-2</v>
      </c>
      <c r="M35370" s="35" t="s">
        <v>474</v>
      </c>
      <c r="N35370" s="39">
        <v>2385.0085230476334</v>
      </c>
      <c r="O35370" s="92">
        <v>44889</v>
      </c>
      <c r="P35370" s="92">
        <f t="shared" si="1277"/>
        <v>44871</v>
      </c>
      <c r="Q35370" s="92">
        <f t="shared" si="1278"/>
        <v>44884</v>
      </c>
    </row>
    <row r="35371" spans="1:17" x14ac:dyDescent="0.25">
      <c r="A35371" s="1" t="s">
        <v>813</v>
      </c>
      <c r="B35371" s="35" t="s">
        <v>447</v>
      </c>
      <c r="C35371" s="33">
        <v>828.99999808999996</v>
      </c>
      <c r="D35371" s="35">
        <v>119</v>
      </c>
      <c r="E35371" s="35" t="s">
        <v>487</v>
      </c>
      <c r="F35371" s="34">
        <v>17.232466005582985</v>
      </c>
      <c r="H35371" s="35" t="s">
        <v>459</v>
      </c>
      <c r="I35371" s="35">
        <v>4121</v>
      </c>
      <c r="J35371" s="35">
        <v>16</v>
      </c>
      <c r="K35371" s="35">
        <v>2</v>
      </c>
      <c r="L35371" s="36">
        <v>0.125</v>
      </c>
      <c r="M35371" s="35" t="s">
        <v>474</v>
      </c>
      <c r="N35371" s="39">
        <v>1930.0361926252945</v>
      </c>
      <c r="O35371" s="92">
        <v>44889</v>
      </c>
      <c r="P35371" s="92">
        <f t="shared" si="1277"/>
        <v>44871</v>
      </c>
      <c r="Q35371" s="92">
        <f t="shared" si="1278"/>
        <v>44884</v>
      </c>
    </row>
    <row r="35372" spans="1:17" x14ac:dyDescent="0.25">
      <c r="A35372" s="1" t="s">
        <v>812</v>
      </c>
      <c r="B35372" s="35" t="s">
        <v>453</v>
      </c>
      <c r="C35372" s="33">
        <v>6330.0000305200001</v>
      </c>
      <c r="D35372" s="35">
        <v>1716</v>
      </c>
      <c r="E35372" s="35">
        <v>15</v>
      </c>
      <c r="F35372" s="34">
        <v>16.926201678715557</v>
      </c>
      <c r="H35372" s="35" t="s">
        <v>459</v>
      </c>
      <c r="I35372" s="35">
        <v>37531</v>
      </c>
      <c r="J35372" s="35">
        <v>197</v>
      </c>
      <c r="K35372" s="35">
        <v>16</v>
      </c>
      <c r="L35372" s="36">
        <v>8.1218274111675121E-2</v>
      </c>
      <c r="M35372" s="35" t="s">
        <v>474</v>
      </c>
      <c r="N35372" s="39">
        <v>3112.1642819931667</v>
      </c>
      <c r="O35372" s="92">
        <v>44889</v>
      </c>
      <c r="P35372" s="92">
        <f t="shared" si="1277"/>
        <v>44871</v>
      </c>
      <c r="Q35372" s="92">
        <f t="shared" si="1278"/>
        <v>44884</v>
      </c>
    </row>
    <row r="35373" spans="1:17" x14ac:dyDescent="0.25">
      <c r="A35373" s="1" t="s">
        <v>811</v>
      </c>
      <c r="B35373" s="35" t="s">
        <v>450</v>
      </c>
      <c r="C35373" s="33">
        <v>28087.000030520001</v>
      </c>
      <c r="D35373" s="35">
        <v>8686</v>
      </c>
      <c r="E35373" s="35">
        <v>43</v>
      </c>
      <c r="F35373" s="34">
        <v>10.935409862538132</v>
      </c>
      <c r="H35373" s="35" t="s">
        <v>455</v>
      </c>
      <c r="I35373" s="35">
        <v>177822</v>
      </c>
      <c r="J35373" s="35">
        <v>825</v>
      </c>
      <c r="K35373" s="35">
        <v>52</v>
      </c>
      <c r="L35373" s="36">
        <v>6.3030303030303034E-2</v>
      </c>
      <c r="M35373" s="35" t="s">
        <v>455</v>
      </c>
      <c r="N35373" s="39">
        <v>2937.3019514491948</v>
      </c>
      <c r="O35373" s="92">
        <v>44889</v>
      </c>
      <c r="P35373" s="92">
        <f t="shared" si="1277"/>
        <v>44871</v>
      </c>
      <c r="Q35373" s="92">
        <f t="shared" si="1278"/>
        <v>44884</v>
      </c>
    </row>
    <row r="35374" spans="1:17" x14ac:dyDescent="0.25">
      <c r="A35374" s="1" t="s">
        <v>810</v>
      </c>
      <c r="B35374" s="35" t="s">
        <v>452</v>
      </c>
      <c r="C35374" s="33">
        <v>33782.999816889998</v>
      </c>
      <c r="D35374" s="35">
        <v>10070</v>
      </c>
      <c r="E35374" s="35">
        <v>41</v>
      </c>
      <c r="F35374" s="34">
        <v>8.6687725910807778</v>
      </c>
      <c r="H35374" s="35" t="s">
        <v>455</v>
      </c>
      <c r="I35374" s="35">
        <v>169456</v>
      </c>
      <c r="J35374" s="35">
        <v>581</v>
      </c>
      <c r="K35374" s="35">
        <v>42</v>
      </c>
      <c r="L35374" s="36">
        <v>7.2289156626506021E-2</v>
      </c>
      <c r="M35374" s="35" t="s">
        <v>455</v>
      </c>
      <c r="N35374" s="39">
        <v>1719.7999086792931</v>
      </c>
      <c r="O35374" s="92">
        <v>44889</v>
      </c>
      <c r="P35374" s="92">
        <f t="shared" si="1277"/>
        <v>44871</v>
      </c>
      <c r="Q35374" s="92">
        <f t="shared" si="1278"/>
        <v>44884</v>
      </c>
    </row>
    <row r="35375" spans="1:17" x14ac:dyDescent="0.25">
      <c r="A35375" s="1" t="s">
        <v>809</v>
      </c>
      <c r="B35375" s="35" t="s">
        <v>444</v>
      </c>
      <c r="C35375" s="33">
        <v>25364</v>
      </c>
      <c r="D35375" s="35">
        <v>6265</v>
      </c>
      <c r="E35375" s="35">
        <v>24</v>
      </c>
      <c r="F35375" s="34">
        <v>6.758735665848107</v>
      </c>
      <c r="H35375" s="35" t="s">
        <v>455</v>
      </c>
      <c r="I35375" s="35">
        <v>154609</v>
      </c>
      <c r="J35375" s="35">
        <v>887</v>
      </c>
      <c r="K35375" s="35">
        <v>33</v>
      </c>
      <c r="L35375" s="36">
        <v>3.7204058624577228E-2</v>
      </c>
      <c r="M35375" s="35" t="s">
        <v>455</v>
      </c>
      <c r="N35375" s="39">
        <v>3497.0824791042423</v>
      </c>
      <c r="O35375" s="92">
        <v>44889</v>
      </c>
      <c r="P35375" s="92">
        <f t="shared" si="1277"/>
        <v>44871</v>
      </c>
      <c r="Q35375" s="92">
        <f t="shared" si="1278"/>
        <v>44884</v>
      </c>
    </row>
    <row r="35376" spans="1:17" x14ac:dyDescent="0.25">
      <c r="A35376" s="1" t="s">
        <v>808</v>
      </c>
      <c r="B35376" s="35" t="s">
        <v>449</v>
      </c>
      <c r="C35376" s="33">
        <v>5089.9999771100001</v>
      </c>
      <c r="D35376" s="35">
        <v>920</v>
      </c>
      <c r="E35376" s="35">
        <v>8</v>
      </c>
      <c r="F35376" s="34">
        <v>11.22649457757006</v>
      </c>
      <c r="H35376" s="35" t="s">
        <v>455</v>
      </c>
      <c r="I35376" s="35">
        <v>64600</v>
      </c>
      <c r="J35376" s="35">
        <v>193</v>
      </c>
      <c r="K35376" s="35">
        <v>11</v>
      </c>
      <c r="L35376" s="36">
        <v>5.6994818652849742E-2</v>
      </c>
      <c r="M35376" s="35" t="s">
        <v>474</v>
      </c>
      <c r="N35376" s="39">
        <v>3791.7485435742874</v>
      </c>
      <c r="O35376" s="92">
        <v>44889</v>
      </c>
      <c r="P35376" s="92">
        <f t="shared" si="1277"/>
        <v>44871</v>
      </c>
      <c r="Q35376" s="92">
        <f t="shared" si="1278"/>
        <v>44884</v>
      </c>
    </row>
    <row r="35377" spans="1:17" x14ac:dyDescent="0.25">
      <c r="A35377" s="1" t="s">
        <v>807</v>
      </c>
      <c r="B35377" s="35" t="s">
        <v>454</v>
      </c>
      <c r="C35377" s="33">
        <v>14674</v>
      </c>
      <c r="D35377" s="35">
        <v>2889</v>
      </c>
      <c r="E35377" s="35">
        <v>19</v>
      </c>
      <c r="F35377" s="34">
        <v>9.2486224420257397</v>
      </c>
      <c r="H35377" s="35" t="s">
        <v>455</v>
      </c>
      <c r="I35377" s="35">
        <v>52250</v>
      </c>
      <c r="J35377" s="35">
        <v>347</v>
      </c>
      <c r="K35377" s="35">
        <v>28</v>
      </c>
      <c r="L35377" s="36">
        <v>8.069164265129683E-2</v>
      </c>
      <c r="M35377" s="35" t="s">
        <v>474</v>
      </c>
      <c r="N35377" s="39">
        <v>2364.7267275453182</v>
      </c>
      <c r="O35377" s="92">
        <v>44889</v>
      </c>
      <c r="P35377" s="92">
        <f t="shared" si="1277"/>
        <v>44871</v>
      </c>
      <c r="Q35377" s="92">
        <f t="shared" si="1278"/>
        <v>44884</v>
      </c>
    </row>
    <row r="35378" spans="1:17" x14ac:dyDescent="0.25">
      <c r="A35378" s="1" t="s">
        <v>806</v>
      </c>
      <c r="B35378" s="35" t="s">
        <v>452</v>
      </c>
      <c r="C35378" s="33">
        <v>8100.99994659</v>
      </c>
      <c r="D35378" s="35">
        <v>2041</v>
      </c>
      <c r="E35378" s="35">
        <v>9</v>
      </c>
      <c r="F35378" s="34">
        <v>7.9355282939823297</v>
      </c>
      <c r="H35378" s="35" t="s">
        <v>455</v>
      </c>
      <c r="I35378" s="35">
        <v>31295</v>
      </c>
      <c r="J35378" s="35">
        <v>161</v>
      </c>
      <c r="K35378" s="35">
        <v>10</v>
      </c>
      <c r="L35378" s="36">
        <v>6.2111801242236024E-2</v>
      </c>
      <c r="M35378" s="35" t="s">
        <v>455</v>
      </c>
      <c r="N35378" s="39">
        <v>1987.4089749595744</v>
      </c>
      <c r="O35378" s="92">
        <v>44889</v>
      </c>
      <c r="P35378" s="92">
        <f t="shared" si="1277"/>
        <v>44871</v>
      </c>
      <c r="Q35378" s="92">
        <f t="shared" si="1278"/>
        <v>44884</v>
      </c>
    </row>
    <row r="35379" spans="1:17" x14ac:dyDescent="0.25">
      <c r="A35379" s="1" t="s">
        <v>805</v>
      </c>
      <c r="B35379" s="35" t="s">
        <v>441</v>
      </c>
      <c r="C35379" s="33">
        <v>8982.9999656700002</v>
      </c>
      <c r="D35379" s="35">
        <v>1942</v>
      </c>
      <c r="E35379" s="35">
        <v>5</v>
      </c>
      <c r="F35379" s="34">
        <v>3.9757637594092938</v>
      </c>
      <c r="H35379" s="35" t="s">
        <v>459</v>
      </c>
      <c r="I35379" s="35">
        <v>33823</v>
      </c>
      <c r="J35379" s="35">
        <v>188</v>
      </c>
      <c r="K35379" s="35">
        <v>7</v>
      </c>
      <c r="L35379" s="36">
        <v>3.7234042553191488E-2</v>
      </c>
      <c r="M35379" s="35" t="s">
        <v>474</v>
      </c>
      <c r="N35379" s="39">
        <v>2092.842042953052</v>
      </c>
      <c r="O35379" s="92">
        <v>44889</v>
      </c>
      <c r="P35379" s="92">
        <f t="shared" si="1277"/>
        <v>44871</v>
      </c>
      <c r="Q35379" s="92">
        <f t="shared" si="1278"/>
        <v>44884</v>
      </c>
    </row>
    <row r="35380" spans="1:17" x14ac:dyDescent="0.25">
      <c r="A35380" s="1" t="s">
        <v>804</v>
      </c>
      <c r="B35380" s="35" t="s">
        <v>444</v>
      </c>
      <c r="C35380" s="33">
        <v>5923.0000038099997</v>
      </c>
      <c r="D35380" s="35">
        <v>1003</v>
      </c>
      <c r="E35380" s="35">
        <v>5</v>
      </c>
      <c r="F35380" s="34">
        <v>6.0297629058437137</v>
      </c>
      <c r="H35380" s="35" t="s">
        <v>474</v>
      </c>
      <c r="I35380" s="35">
        <v>31620</v>
      </c>
      <c r="J35380" s="35">
        <v>122</v>
      </c>
      <c r="K35380" s="35">
        <v>5</v>
      </c>
      <c r="L35380" s="36">
        <v>4.0983606557377046E-2</v>
      </c>
      <c r="M35380" s="35" t="s">
        <v>474</v>
      </c>
      <c r="N35380" s="39">
        <v>2059.7670086362127</v>
      </c>
      <c r="O35380" s="92">
        <v>44889</v>
      </c>
      <c r="P35380" s="92">
        <f t="shared" si="1277"/>
        <v>44871</v>
      </c>
      <c r="Q35380" s="92">
        <f t="shared" si="1278"/>
        <v>44884</v>
      </c>
    </row>
    <row r="35381" spans="1:17" x14ac:dyDescent="0.25">
      <c r="A35381" s="1" t="s">
        <v>803</v>
      </c>
      <c r="B35381" s="35" t="s">
        <v>446</v>
      </c>
      <c r="C35381" s="33">
        <v>32617</v>
      </c>
      <c r="D35381" s="35">
        <v>10425</v>
      </c>
      <c r="E35381" s="35">
        <v>55</v>
      </c>
      <c r="F35381" s="34">
        <v>12.044551701785661</v>
      </c>
      <c r="H35381" s="35" t="s">
        <v>455</v>
      </c>
      <c r="I35381" s="35">
        <v>150381</v>
      </c>
      <c r="J35381" s="35">
        <v>698</v>
      </c>
      <c r="K35381" s="35">
        <v>55</v>
      </c>
      <c r="L35381" s="36">
        <v>7.8796561604584522E-2</v>
      </c>
      <c r="M35381" s="35" t="s">
        <v>455</v>
      </c>
      <c r="N35381" s="39">
        <v>2139.9883496336265</v>
      </c>
      <c r="O35381" s="92">
        <v>44889</v>
      </c>
      <c r="P35381" s="92">
        <f t="shared" si="1277"/>
        <v>44871</v>
      </c>
      <c r="Q35381" s="92">
        <f t="shared" si="1278"/>
        <v>44884</v>
      </c>
    </row>
    <row r="35382" spans="1:17" x14ac:dyDescent="0.25">
      <c r="A35382" s="1" t="s">
        <v>802</v>
      </c>
      <c r="B35382" s="35" t="s">
        <v>441</v>
      </c>
      <c r="C35382" s="33">
        <v>11920.999984739999</v>
      </c>
      <c r="D35382" s="35">
        <v>3093</v>
      </c>
      <c r="E35382" s="35">
        <v>17</v>
      </c>
      <c r="F35382" s="34">
        <v>10.186106164248924</v>
      </c>
      <c r="H35382" s="35" t="s">
        <v>474</v>
      </c>
      <c r="I35382" s="35">
        <v>85941</v>
      </c>
      <c r="J35382" s="35">
        <v>332</v>
      </c>
      <c r="K35382" s="35">
        <v>18</v>
      </c>
      <c r="L35382" s="36">
        <v>5.4216867469879519E-2</v>
      </c>
      <c r="M35382" s="35" t="s">
        <v>474</v>
      </c>
      <c r="N35382" s="39">
        <v>2785.0012618487644</v>
      </c>
      <c r="O35382" s="92">
        <v>44889</v>
      </c>
      <c r="P35382" s="92">
        <f t="shared" si="1277"/>
        <v>44871</v>
      </c>
      <c r="Q35382" s="92">
        <f t="shared" si="1278"/>
        <v>44884</v>
      </c>
    </row>
    <row r="35383" spans="1:17" x14ac:dyDescent="0.25">
      <c r="A35383" s="1" t="s">
        <v>801</v>
      </c>
      <c r="B35383" s="35" t="s">
        <v>446</v>
      </c>
      <c r="C35383" s="33">
        <v>3358.00001621</v>
      </c>
      <c r="D35383" s="35">
        <v>607</v>
      </c>
      <c r="E35383" s="35" t="s">
        <v>487</v>
      </c>
      <c r="F35383" s="34">
        <v>2.1271164706303112</v>
      </c>
      <c r="H35383" s="35" t="s">
        <v>459</v>
      </c>
      <c r="I35383" s="35">
        <v>10878</v>
      </c>
      <c r="J35383" s="35">
        <v>54</v>
      </c>
      <c r="K35383" s="35">
        <v>1</v>
      </c>
      <c r="L35383" s="36">
        <v>1.8518518518518517E-2</v>
      </c>
      <c r="M35383" s="35" t="s">
        <v>474</v>
      </c>
      <c r="N35383" s="39">
        <v>1608.1000517965151</v>
      </c>
      <c r="O35383" s="92">
        <v>44889</v>
      </c>
      <c r="P35383" s="92">
        <f t="shared" si="1277"/>
        <v>44871</v>
      </c>
      <c r="Q35383" s="92">
        <f t="shared" si="1278"/>
        <v>44884</v>
      </c>
    </row>
    <row r="35384" spans="1:17" x14ac:dyDescent="0.25">
      <c r="A35384" s="1" t="s">
        <v>800</v>
      </c>
      <c r="B35384" s="35" t="s">
        <v>443</v>
      </c>
      <c r="C35384" s="33">
        <v>16090.000015260001</v>
      </c>
      <c r="D35384" s="35">
        <v>3134</v>
      </c>
      <c r="E35384" s="35">
        <v>18</v>
      </c>
      <c r="F35384" s="34">
        <v>7.9907662181161863</v>
      </c>
      <c r="H35384" s="35" t="s">
        <v>455</v>
      </c>
      <c r="I35384" s="35">
        <v>66590</v>
      </c>
      <c r="J35384" s="35">
        <v>363</v>
      </c>
      <c r="K35384" s="35">
        <v>23</v>
      </c>
      <c r="L35384" s="36">
        <v>6.3360881542699726E-2</v>
      </c>
      <c r="M35384" s="35" t="s">
        <v>459</v>
      </c>
      <c r="N35384" s="39">
        <v>2256.0596622481376</v>
      </c>
      <c r="O35384" s="92">
        <v>44889</v>
      </c>
      <c r="P35384" s="92">
        <f t="shared" si="1277"/>
        <v>44871</v>
      </c>
      <c r="Q35384" s="92">
        <f t="shared" si="1278"/>
        <v>44884</v>
      </c>
    </row>
    <row r="35385" spans="1:17" x14ac:dyDescent="0.25">
      <c r="A35385" s="1" t="s">
        <v>799</v>
      </c>
      <c r="B35385" s="35" t="s">
        <v>443</v>
      </c>
      <c r="C35385" s="33">
        <v>14440.00006866</v>
      </c>
      <c r="D35385" s="35">
        <v>3619</v>
      </c>
      <c r="E35385" s="35">
        <v>17</v>
      </c>
      <c r="F35385" s="34">
        <v>8.409180806869605</v>
      </c>
      <c r="H35385" s="35" t="s">
        <v>474</v>
      </c>
      <c r="I35385" s="35">
        <v>60448</v>
      </c>
      <c r="J35385" s="35">
        <v>248</v>
      </c>
      <c r="K35385" s="35">
        <v>17</v>
      </c>
      <c r="L35385" s="36">
        <v>6.8548387096774188E-2</v>
      </c>
      <c r="M35385" s="35" t="s">
        <v>474</v>
      </c>
      <c r="N35385" s="39">
        <v>1717.451515379486</v>
      </c>
      <c r="O35385" s="92">
        <v>44889</v>
      </c>
      <c r="P35385" s="92">
        <f t="shared" si="1277"/>
        <v>44871</v>
      </c>
      <c r="Q35385" s="92">
        <f t="shared" si="1278"/>
        <v>44884</v>
      </c>
    </row>
    <row r="35386" spans="1:17" x14ac:dyDescent="0.25">
      <c r="A35386" s="1" t="s">
        <v>798</v>
      </c>
      <c r="B35386" s="35" t="s">
        <v>441</v>
      </c>
      <c r="C35386" s="33">
        <v>2223.9999980900002</v>
      </c>
      <c r="D35386" s="35">
        <v>560</v>
      </c>
      <c r="E35386" s="35" t="s">
        <v>487</v>
      </c>
      <c r="F35386" s="34">
        <v>9.63514903191302</v>
      </c>
      <c r="H35386" s="35" t="s">
        <v>474</v>
      </c>
      <c r="I35386" s="35">
        <v>8423</v>
      </c>
      <c r="J35386" s="35">
        <v>52</v>
      </c>
      <c r="K35386" s="35">
        <v>4</v>
      </c>
      <c r="L35386" s="36">
        <v>7.6923076923076927E-2</v>
      </c>
      <c r="M35386" s="35" t="s">
        <v>474</v>
      </c>
      <c r="N35386" s="39">
        <v>2338.1294984108936</v>
      </c>
      <c r="O35386" s="92">
        <v>44889</v>
      </c>
      <c r="P35386" s="92">
        <f t="shared" si="1277"/>
        <v>44871</v>
      </c>
      <c r="Q35386" s="92">
        <f t="shared" si="1278"/>
        <v>44884</v>
      </c>
    </row>
    <row r="35387" spans="1:17" x14ac:dyDescent="0.25">
      <c r="A35387" s="1" t="s">
        <v>797</v>
      </c>
      <c r="B35387" s="35" t="s">
        <v>448</v>
      </c>
      <c r="C35387" s="33">
        <v>16429.999908450001</v>
      </c>
      <c r="D35387" s="35">
        <v>4939</v>
      </c>
      <c r="E35387" s="35">
        <v>26</v>
      </c>
      <c r="F35387" s="34">
        <v>11.303364987772898</v>
      </c>
      <c r="H35387" s="35" t="s">
        <v>474</v>
      </c>
      <c r="I35387" s="35">
        <v>86865</v>
      </c>
      <c r="J35387" s="35">
        <v>413</v>
      </c>
      <c r="K35387" s="35">
        <v>29</v>
      </c>
      <c r="L35387" s="36">
        <v>7.0217917675544791E-2</v>
      </c>
      <c r="M35387" s="35" t="s">
        <v>474</v>
      </c>
      <c r="N35387" s="39">
        <v>2513.6944753578045</v>
      </c>
      <c r="O35387" s="92">
        <v>44889</v>
      </c>
      <c r="P35387" s="92">
        <f t="shared" si="1277"/>
        <v>44871</v>
      </c>
      <c r="Q35387" s="92">
        <f t="shared" si="1278"/>
        <v>44884</v>
      </c>
    </row>
    <row r="35388" spans="1:17" x14ac:dyDescent="0.25">
      <c r="A35388" s="1" t="s">
        <v>796</v>
      </c>
      <c r="B35388" s="35" t="s">
        <v>454</v>
      </c>
      <c r="C35388" s="33">
        <v>5751.9999771100001</v>
      </c>
      <c r="D35388" s="35">
        <v>640</v>
      </c>
      <c r="E35388" s="35">
        <v>6</v>
      </c>
      <c r="F35388" s="34">
        <v>7.4508245875681895</v>
      </c>
      <c r="H35388" s="35" t="s">
        <v>474</v>
      </c>
      <c r="I35388" s="35">
        <v>14053</v>
      </c>
      <c r="J35388" s="35">
        <v>135</v>
      </c>
      <c r="K35388" s="35">
        <v>7</v>
      </c>
      <c r="L35388" s="36">
        <v>5.185185185185185E-2</v>
      </c>
      <c r="M35388" s="35" t="s">
        <v>474</v>
      </c>
      <c r="N35388" s="39">
        <v>2347.0097450839799</v>
      </c>
      <c r="O35388" s="92">
        <v>44889</v>
      </c>
      <c r="P35388" s="92">
        <f t="shared" si="1277"/>
        <v>44871</v>
      </c>
      <c r="Q35388" s="92">
        <f t="shared" si="1278"/>
        <v>44884</v>
      </c>
    </row>
    <row r="35389" spans="1:17" x14ac:dyDescent="0.25">
      <c r="A35389" s="1" t="s">
        <v>795</v>
      </c>
      <c r="B35389" s="35" t="s">
        <v>447</v>
      </c>
      <c r="C35389" s="33">
        <v>16211.000167849999</v>
      </c>
      <c r="D35389" s="35">
        <v>4211</v>
      </c>
      <c r="E35389" s="35">
        <v>41</v>
      </c>
      <c r="F35389" s="34">
        <v>18.065334638509437</v>
      </c>
      <c r="H35389" s="35" t="s">
        <v>455</v>
      </c>
      <c r="I35389" s="35">
        <v>135443</v>
      </c>
      <c r="J35389" s="35">
        <v>714</v>
      </c>
      <c r="K35389" s="35">
        <v>45</v>
      </c>
      <c r="L35389" s="36">
        <v>6.3025210084033612E-2</v>
      </c>
      <c r="M35389" s="35" t="s">
        <v>455</v>
      </c>
      <c r="N35389" s="39">
        <v>4404.4167084522032</v>
      </c>
      <c r="O35389" s="92">
        <v>44889</v>
      </c>
      <c r="P35389" s="92">
        <f t="shared" si="1277"/>
        <v>44871</v>
      </c>
      <c r="Q35389" s="92">
        <f t="shared" si="1278"/>
        <v>44884</v>
      </c>
    </row>
    <row r="35390" spans="1:17" x14ac:dyDescent="0.25">
      <c r="A35390" s="1" t="s">
        <v>794</v>
      </c>
      <c r="B35390" s="35" t="s">
        <v>452</v>
      </c>
      <c r="C35390" s="33">
        <v>25057.999969479999</v>
      </c>
      <c r="D35390" s="35">
        <v>6141</v>
      </c>
      <c r="E35390" s="35">
        <v>26</v>
      </c>
      <c r="F35390" s="34">
        <v>7.4113770428797574</v>
      </c>
      <c r="H35390" s="35" t="s">
        <v>474</v>
      </c>
      <c r="I35390" s="35">
        <v>218531</v>
      </c>
      <c r="J35390" s="35">
        <v>345</v>
      </c>
      <c r="K35390" s="35">
        <v>38</v>
      </c>
      <c r="L35390" s="36">
        <v>0.11014492753623188</v>
      </c>
      <c r="M35390" s="35" t="s">
        <v>474</v>
      </c>
      <c r="N35390" s="39">
        <v>1376.8058121965087</v>
      </c>
      <c r="O35390" s="92">
        <v>44889</v>
      </c>
      <c r="P35390" s="92">
        <f t="shared" si="1277"/>
        <v>44871</v>
      </c>
      <c r="Q35390" s="92">
        <f t="shared" si="1278"/>
        <v>44884</v>
      </c>
    </row>
    <row r="35391" spans="1:17" x14ac:dyDescent="0.25">
      <c r="A35391" s="1" t="s">
        <v>793</v>
      </c>
      <c r="B35391" s="35" t="s">
        <v>451</v>
      </c>
      <c r="C35391" s="33">
        <v>5168.0000152599996</v>
      </c>
      <c r="D35391" s="35">
        <v>1238</v>
      </c>
      <c r="E35391" s="35">
        <v>5</v>
      </c>
      <c r="F35391" s="34">
        <v>6.9106589800365823</v>
      </c>
      <c r="H35391" s="35" t="s">
        <v>455</v>
      </c>
      <c r="I35391" s="35">
        <v>24769</v>
      </c>
      <c r="J35391" s="35">
        <v>173</v>
      </c>
      <c r="K35391" s="35">
        <v>5</v>
      </c>
      <c r="L35391" s="36">
        <v>2.8901734104046242E-2</v>
      </c>
      <c r="M35391" s="35" t="s">
        <v>455</v>
      </c>
      <c r="N35391" s="39">
        <v>3347.5232099297209</v>
      </c>
      <c r="O35391" s="92">
        <v>44889</v>
      </c>
      <c r="P35391" s="92">
        <f t="shared" si="1277"/>
        <v>44871</v>
      </c>
      <c r="Q35391" s="92">
        <f t="shared" si="1278"/>
        <v>44884</v>
      </c>
    </row>
    <row r="35392" spans="1:17" x14ac:dyDescent="0.25">
      <c r="A35392" s="1" t="s">
        <v>792</v>
      </c>
      <c r="B35392" s="35" t="s">
        <v>453</v>
      </c>
      <c r="C35392" s="33">
        <v>1371.99999142</v>
      </c>
      <c r="D35392" s="35">
        <v>139</v>
      </c>
      <c r="E35392" s="35" t="s">
        <v>487</v>
      </c>
      <c r="F35392" s="34">
        <v>5.2061641308498769</v>
      </c>
      <c r="H35392" s="35" t="s">
        <v>455</v>
      </c>
      <c r="I35392" s="35">
        <v>3534</v>
      </c>
      <c r="J35392" s="35">
        <v>13</v>
      </c>
      <c r="K35392" s="35">
        <v>1</v>
      </c>
      <c r="L35392" s="36">
        <v>7.6923076923076927E-2</v>
      </c>
      <c r="M35392" s="35" t="s">
        <v>455</v>
      </c>
      <c r="N35392" s="39">
        <v>947.52187181467752</v>
      </c>
      <c r="O35392" s="92">
        <v>44889</v>
      </c>
      <c r="P35392" s="92">
        <f t="shared" si="1277"/>
        <v>44871</v>
      </c>
      <c r="Q35392" s="92">
        <f t="shared" si="1278"/>
        <v>44884</v>
      </c>
    </row>
    <row r="35393" spans="1:17" x14ac:dyDescent="0.25">
      <c r="A35393" s="1" t="s">
        <v>791</v>
      </c>
      <c r="B35393" s="35" t="s">
        <v>449</v>
      </c>
      <c r="C35393" s="33">
        <v>1665.00000286</v>
      </c>
      <c r="D35393" s="35">
        <v>370</v>
      </c>
      <c r="E35393" s="35" t="s">
        <v>487</v>
      </c>
      <c r="F35393" s="34">
        <v>4.290004282635274</v>
      </c>
      <c r="H35393" s="35" t="s">
        <v>474</v>
      </c>
      <c r="I35393" s="35">
        <v>8881</v>
      </c>
      <c r="J35393" s="35">
        <v>34</v>
      </c>
      <c r="K35393" s="35">
        <v>1</v>
      </c>
      <c r="L35393" s="36">
        <v>2.9411764705882353E-2</v>
      </c>
      <c r="M35393" s="35" t="s">
        <v>474</v>
      </c>
      <c r="N35393" s="39">
        <v>2042.0420385343905</v>
      </c>
      <c r="O35393" s="92">
        <v>44889</v>
      </c>
      <c r="P35393" s="92">
        <f t="shared" si="1277"/>
        <v>44871</v>
      </c>
      <c r="Q35393" s="92">
        <f t="shared" si="1278"/>
        <v>44884</v>
      </c>
    </row>
    <row r="35394" spans="1:17" x14ac:dyDescent="0.25">
      <c r="A35394" s="1" t="s">
        <v>450</v>
      </c>
      <c r="B35394" s="35" t="s">
        <v>450</v>
      </c>
      <c r="C35394" s="33">
        <v>3675.0000343299998</v>
      </c>
      <c r="D35394" s="35">
        <v>675</v>
      </c>
      <c r="E35394" s="35" t="s">
        <v>487</v>
      </c>
      <c r="F35394" s="34">
        <v>7.7745383141574615</v>
      </c>
      <c r="H35394" s="35" t="s">
        <v>455</v>
      </c>
      <c r="I35394" s="35">
        <v>14941</v>
      </c>
      <c r="J35394" s="35">
        <v>116</v>
      </c>
      <c r="K35394" s="35">
        <v>5</v>
      </c>
      <c r="L35394" s="36">
        <v>4.3103448275862072E-2</v>
      </c>
      <c r="M35394" s="35" t="s">
        <v>455</v>
      </c>
      <c r="N35394" s="39">
        <v>3156.4625555479292</v>
      </c>
      <c r="O35394" s="92">
        <v>44889</v>
      </c>
      <c r="P35394" s="92">
        <f t="shared" si="1277"/>
        <v>44871</v>
      </c>
      <c r="Q35394" s="92">
        <f t="shared" si="1278"/>
        <v>44884</v>
      </c>
    </row>
    <row r="35395" spans="1:17" x14ac:dyDescent="0.25">
      <c r="A35395" s="1" t="s">
        <v>790</v>
      </c>
      <c r="B35395" s="35" t="s">
        <v>446</v>
      </c>
      <c r="C35395" s="33">
        <v>49074.999801639999</v>
      </c>
      <c r="D35395" s="35">
        <v>18513</v>
      </c>
      <c r="E35395" s="35">
        <v>57</v>
      </c>
      <c r="F35395" s="34">
        <v>8.2963394557008474</v>
      </c>
      <c r="H35395" s="35" t="s">
        <v>455</v>
      </c>
      <c r="I35395" s="35">
        <v>288654</v>
      </c>
      <c r="J35395" s="35">
        <v>1482</v>
      </c>
      <c r="K35395" s="35">
        <v>65</v>
      </c>
      <c r="L35395" s="36">
        <v>4.3859649122807015E-2</v>
      </c>
      <c r="M35395" s="35" t="s">
        <v>474</v>
      </c>
      <c r="N35395" s="39">
        <v>3019.8675618751081</v>
      </c>
      <c r="O35395" s="92">
        <v>44889</v>
      </c>
      <c r="P35395" s="92">
        <f t="shared" si="1277"/>
        <v>44871</v>
      </c>
      <c r="Q35395" s="92">
        <f t="shared" si="1278"/>
        <v>44884</v>
      </c>
    </row>
    <row r="35396" spans="1:17" x14ac:dyDescent="0.25">
      <c r="A35396" s="1" t="s">
        <v>789</v>
      </c>
      <c r="B35396" s="35" t="s">
        <v>452</v>
      </c>
      <c r="C35396" s="33">
        <v>15924.000030519999</v>
      </c>
      <c r="D35396" s="35">
        <v>5113</v>
      </c>
      <c r="E35396" s="35">
        <v>21</v>
      </c>
      <c r="F35396" s="34">
        <v>9.4197437649151858</v>
      </c>
      <c r="H35396" s="35" t="s">
        <v>455</v>
      </c>
      <c r="I35396" s="35">
        <v>86438</v>
      </c>
      <c r="J35396" s="35">
        <v>372</v>
      </c>
      <c r="K35396" s="35">
        <v>22</v>
      </c>
      <c r="L35396" s="36">
        <v>5.9139784946236562E-2</v>
      </c>
      <c r="M35396" s="35" t="s">
        <v>455</v>
      </c>
      <c r="N35396" s="39">
        <v>2336.0964536989663</v>
      </c>
      <c r="O35396" s="92">
        <v>44889</v>
      </c>
      <c r="P35396" s="92">
        <f t="shared" si="1277"/>
        <v>44871</v>
      </c>
      <c r="Q35396" s="92">
        <f t="shared" si="1278"/>
        <v>44884</v>
      </c>
    </row>
    <row r="35397" spans="1:17" x14ac:dyDescent="0.25">
      <c r="A35397" s="1" t="s">
        <v>788</v>
      </c>
      <c r="B35397" s="35" t="s">
        <v>452</v>
      </c>
      <c r="C35397" s="33">
        <v>94000</v>
      </c>
      <c r="D35397" s="35">
        <v>33625</v>
      </c>
      <c r="E35397" s="35">
        <v>130</v>
      </c>
      <c r="F35397" s="34">
        <v>9.8784194528875382</v>
      </c>
      <c r="H35397" s="35" t="s">
        <v>455</v>
      </c>
      <c r="I35397" s="35">
        <v>465634</v>
      </c>
      <c r="J35397" s="35">
        <v>1809</v>
      </c>
      <c r="K35397" s="35">
        <v>135</v>
      </c>
      <c r="L35397" s="36">
        <v>7.4626865671641784E-2</v>
      </c>
      <c r="M35397" s="35" t="s">
        <v>455</v>
      </c>
      <c r="N35397" s="39">
        <v>1924.4680851063831</v>
      </c>
      <c r="O35397" s="92">
        <v>44889</v>
      </c>
      <c r="P35397" s="92">
        <f t="shared" si="1277"/>
        <v>44871</v>
      </c>
      <c r="Q35397" s="92">
        <f t="shared" si="1278"/>
        <v>44884</v>
      </c>
    </row>
    <row r="35398" spans="1:17" x14ac:dyDescent="0.25">
      <c r="A35398" s="1" t="s">
        <v>787</v>
      </c>
      <c r="B35398" s="35" t="s">
        <v>454</v>
      </c>
      <c r="C35398" s="33">
        <v>32517.00012207</v>
      </c>
      <c r="D35398" s="35">
        <v>5757</v>
      </c>
      <c r="E35398" s="35">
        <v>40</v>
      </c>
      <c r="F35398" s="34">
        <v>8.7866126838793228</v>
      </c>
      <c r="H35398" s="35" t="s">
        <v>459</v>
      </c>
      <c r="I35398" s="35">
        <v>138632</v>
      </c>
      <c r="J35398" s="35">
        <v>984</v>
      </c>
      <c r="K35398" s="35">
        <v>55</v>
      </c>
      <c r="L35398" s="36">
        <v>5.589430894308943E-2</v>
      </c>
      <c r="M35398" s="35" t="s">
        <v>474</v>
      </c>
      <c r="N35398" s="39">
        <v>3026.1094083280386</v>
      </c>
      <c r="O35398" s="92">
        <v>44889</v>
      </c>
      <c r="P35398" s="92">
        <f t="shared" si="1277"/>
        <v>44871</v>
      </c>
      <c r="Q35398" s="92">
        <f t="shared" si="1278"/>
        <v>44884</v>
      </c>
    </row>
    <row r="35399" spans="1:17" x14ac:dyDescent="0.25">
      <c r="A35399" s="1" t="s">
        <v>786</v>
      </c>
      <c r="B35399" s="35" t="s">
        <v>441</v>
      </c>
      <c r="C35399" s="33">
        <v>41946.000350950002</v>
      </c>
      <c r="D35399" s="35">
        <v>12957</v>
      </c>
      <c r="E35399" s="35">
        <v>51</v>
      </c>
      <c r="F35399" s="34">
        <v>8.684635274825764</v>
      </c>
      <c r="H35399" s="35" t="s">
        <v>455</v>
      </c>
      <c r="I35399" s="35">
        <v>207573</v>
      </c>
      <c r="J35399" s="35">
        <v>918</v>
      </c>
      <c r="K35399" s="35">
        <v>55</v>
      </c>
      <c r="L35399" s="36">
        <v>5.9912854030501089E-2</v>
      </c>
      <c r="M35399" s="35" t="s">
        <v>455</v>
      </c>
      <c r="N35399" s="39">
        <v>2188.5280892560927</v>
      </c>
      <c r="O35399" s="92">
        <v>44889</v>
      </c>
      <c r="P35399" s="92">
        <f t="shared" si="1277"/>
        <v>44871</v>
      </c>
      <c r="Q35399" s="92">
        <f t="shared" si="1278"/>
        <v>44884</v>
      </c>
    </row>
    <row r="35400" spans="1:17" x14ac:dyDescent="0.25">
      <c r="A35400" s="1" t="s">
        <v>785</v>
      </c>
      <c r="B35400" s="35" t="s">
        <v>453</v>
      </c>
      <c r="C35400" s="33">
        <v>693.99999475000004</v>
      </c>
      <c r="D35400" s="35">
        <v>130</v>
      </c>
      <c r="E35400" s="35" t="s">
        <v>487</v>
      </c>
      <c r="F35400" s="34">
        <v>10.292301436443408</v>
      </c>
      <c r="H35400" s="35" t="s">
        <v>459</v>
      </c>
      <c r="I35400" s="35">
        <v>2115</v>
      </c>
      <c r="J35400" s="35">
        <v>13</v>
      </c>
      <c r="K35400" s="35">
        <v>1</v>
      </c>
      <c r="L35400" s="36">
        <v>7.6923076923076927E-2</v>
      </c>
      <c r="M35400" s="35" t="s">
        <v>455</v>
      </c>
      <c r="N35400" s="39">
        <v>1873.1988614327001</v>
      </c>
      <c r="O35400" s="92">
        <v>44889</v>
      </c>
      <c r="P35400" s="92">
        <f t="shared" si="1277"/>
        <v>44871</v>
      </c>
      <c r="Q35400" s="92">
        <f t="shared" si="1278"/>
        <v>44884</v>
      </c>
    </row>
    <row r="35401" spans="1:17" x14ac:dyDescent="0.25">
      <c r="A35401" s="1" t="s">
        <v>784</v>
      </c>
      <c r="B35401" s="35" t="s">
        <v>444</v>
      </c>
      <c r="C35401" s="33">
        <v>18618.000106809999</v>
      </c>
      <c r="D35401" s="35">
        <v>4189</v>
      </c>
      <c r="E35401" s="35">
        <v>22</v>
      </c>
      <c r="F35401" s="34">
        <v>8.4403725556633891</v>
      </c>
      <c r="H35401" s="35" t="s">
        <v>455</v>
      </c>
      <c r="I35401" s="35">
        <v>97673</v>
      </c>
      <c r="J35401" s="35">
        <v>339</v>
      </c>
      <c r="K35401" s="35">
        <v>23</v>
      </c>
      <c r="L35401" s="36">
        <v>6.7846607669616518E-2</v>
      </c>
      <c r="M35401" s="35" t="s">
        <v>455</v>
      </c>
      <c r="N35401" s="39">
        <v>1820.8185522353835</v>
      </c>
      <c r="O35401" s="92">
        <v>44889</v>
      </c>
      <c r="P35401" s="92">
        <f t="shared" si="1277"/>
        <v>44871</v>
      </c>
      <c r="Q35401" s="92">
        <f t="shared" si="1278"/>
        <v>44884</v>
      </c>
    </row>
    <row r="35402" spans="1:17" x14ac:dyDescent="0.25">
      <c r="A35402" s="1" t="s">
        <v>783</v>
      </c>
      <c r="B35402" s="35" t="s">
        <v>446</v>
      </c>
      <c r="C35402" s="33">
        <v>72361.999694819999</v>
      </c>
      <c r="D35402" s="35">
        <v>21947</v>
      </c>
      <c r="E35402" s="35">
        <v>105</v>
      </c>
      <c r="F35402" s="34">
        <v>10.364556026133263</v>
      </c>
      <c r="H35402" s="35" t="s">
        <v>455</v>
      </c>
      <c r="I35402" s="35">
        <v>449981</v>
      </c>
      <c r="J35402" s="35">
        <v>2032</v>
      </c>
      <c r="K35402" s="35">
        <v>127</v>
      </c>
      <c r="L35402" s="36">
        <v>6.25E-2</v>
      </c>
      <c r="M35402" s="35" t="s">
        <v>455</v>
      </c>
      <c r="N35402" s="39">
        <v>2808.1037126803722</v>
      </c>
      <c r="O35402" s="92">
        <v>44889</v>
      </c>
      <c r="P35402" s="92">
        <f t="shared" si="1277"/>
        <v>44871</v>
      </c>
      <c r="Q35402" s="92">
        <f t="shared" si="1278"/>
        <v>44884</v>
      </c>
    </row>
    <row r="35403" spans="1:17" x14ac:dyDescent="0.25">
      <c r="A35403" s="1" t="s">
        <v>449</v>
      </c>
      <c r="B35403" s="35" t="s">
        <v>444</v>
      </c>
      <c r="C35403" s="33">
        <v>33260.999954220002</v>
      </c>
      <c r="D35403" s="35">
        <v>6766</v>
      </c>
      <c r="E35403" s="35">
        <v>42</v>
      </c>
      <c r="F35403" s="34">
        <v>9.0195724846792356</v>
      </c>
      <c r="H35403" s="35" t="s">
        <v>455</v>
      </c>
      <c r="I35403" s="35">
        <v>177807</v>
      </c>
      <c r="J35403" s="35">
        <v>655</v>
      </c>
      <c r="K35403" s="35">
        <v>47</v>
      </c>
      <c r="L35403" s="36">
        <v>7.1755725190839698E-2</v>
      </c>
      <c r="M35403" s="35" t="s">
        <v>455</v>
      </c>
      <c r="N35403" s="39">
        <v>1969.2733258216326</v>
      </c>
      <c r="O35403" s="92">
        <v>44889</v>
      </c>
      <c r="P35403" s="92">
        <f t="shared" si="1277"/>
        <v>44871</v>
      </c>
      <c r="Q35403" s="92">
        <f t="shared" si="1278"/>
        <v>44884</v>
      </c>
    </row>
    <row r="35404" spans="1:17" x14ac:dyDescent="0.25">
      <c r="A35404" s="1" t="s">
        <v>782</v>
      </c>
      <c r="B35404" s="35" t="s">
        <v>452</v>
      </c>
      <c r="C35404" s="33">
        <v>9205.9999961899994</v>
      </c>
      <c r="D35404" s="35">
        <v>2690</v>
      </c>
      <c r="E35404" s="35">
        <v>10</v>
      </c>
      <c r="F35404" s="34">
        <v>7.7589149965384419</v>
      </c>
      <c r="H35404" s="35" t="s">
        <v>455</v>
      </c>
      <c r="I35404" s="35">
        <v>38571</v>
      </c>
      <c r="J35404" s="35">
        <v>166</v>
      </c>
      <c r="K35404" s="35">
        <v>15</v>
      </c>
      <c r="L35404" s="36">
        <v>9.036144578313253E-2</v>
      </c>
      <c r="M35404" s="35" t="s">
        <v>455</v>
      </c>
      <c r="N35404" s="39">
        <v>1803.1718451955339</v>
      </c>
      <c r="O35404" s="92">
        <v>44889</v>
      </c>
      <c r="P35404" s="92">
        <f t="shared" si="1277"/>
        <v>44871</v>
      </c>
      <c r="Q35404" s="92">
        <f t="shared" si="1278"/>
        <v>44884</v>
      </c>
    </row>
    <row r="35405" spans="1:17" x14ac:dyDescent="0.25">
      <c r="A35405" s="1" t="s">
        <v>781</v>
      </c>
      <c r="B35405" s="35" t="s">
        <v>441</v>
      </c>
      <c r="C35405" s="33">
        <v>21287.000030520001</v>
      </c>
      <c r="D35405" s="35">
        <v>6686</v>
      </c>
      <c r="E35405" s="35">
        <v>31</v>
      </c>
      <c r="F35405" s="34">
        <v>10.402056236721974</v>
      </c>
      <c r="H35405" s="35" t="s">
        <v>455</v>
      </c>
      <c r="I35405" s="35">
        <v>101122</v>
      </c>
      <c r="J35405" s="35">
        <v>387</v>
      </c>
      <c r="K35405" s="35">
        <v>33</v>
      </c>
      <c r="L35405" s="36">
        <v>8.5271317829457363E-2</v>
      </c>
      <c r="M35405" s="35" t="s">
        <v>455</v>
      </c>
      <c r="N35405" s="39">
        <v>1818.0109900180535</v>
      </c>
      <c r="O35405" s="92">
        <v>44889</v>
      </c>
      <c r="P35405" s="92">
        <f t="shared" si="1277"/>
        <v>44871</v>
      </c>
      <c r="Q35405" s="92">
        <f t="shared" si="1278"/>
        <v>44884</v>
      </c>
    </row>
    <row r="35406" spans="1:17" x14ac:dyDescent="0.25">
      <c r="A35406" s="1" t="s">
        <v>780</v>
      </c>
      <c r="B35406" s="35" t="s">
        <v>450</v>
      </c>
      <c r="C35406" s="33">
        <v>8470.0000076300003</v>
      </c>
      <c r="D35406" s="35">
        <v>1799</v>
      </c>
      <c r="E35406" s="35">
        <v>16</v>
      </c>
      <c r="F35406" s="34">
        <v>13.493000493832666</v>
      </c>
      <c r="H35406" s="35" t="s">
        <v>474</v>
      </c>
      <c r="I35406" s="35">
        <v>35822</v>
      </c>
      <c r="J35406" s="35">
        <v>230</v>
      </c>
      <c r="K35406" s="35">
        <v>18</v>
      </c>
      <c r="L35406" s="36">
        <v>7.8260869565217397E-2</v>
      </c>
      <c r="M35406" s="35" t="s">
        <v>474</v>
      </c>
      <c r="N35406" s="39">
        <v>2715.4663493838243</v>
      </c>
      <c r="O35406" s="92">
        <v>44889</v>
      </c>
      <c r="P35406" s="92">
        <f t="shared" si="1277"/>
        <v>44871</v>
      </c>
      <c r="Q35406" s="92">
        <f t="shared" si="1278"/>
        <v>44884</v>
      </c>
    </row>
    <row r="35407" spans="1:17" x14ac:dyDescent="0.25">
      <c r="A35407" s="1" t="s">
        <v>779</v>
      </c>
      <c r="B35407" s="35" t="s">
        <v>449</v>
      </c>
      <c r="C35407" s="33">
        <v>1551.0000128700001</v>
      </c>
      <c r="D35407" s="35">
        <v>309</v>
      </c>
      <c r="E35407" s="35" t="s">
        <v>487</v>
      </c>
      <c r="F35407" s="34">
        <v>4.6053237160455369</v>
      </c>
      <c r="H35407" s="35" t="s">
        <v>455</v>
      </c>
      <c r="I35407" s="35">
        <v>10594</v>
      </c>
      <c r="J35407" s="35">
        <v>46</v>
      </c>
      <c r="K35407" s="35">
        <v>1</v>
      </c>
      <c r="L35407" s="36">
        <v>2.1739130434782608E-2</v>
      </c>
      <c r="M35407" s="35" t="s">
        <v>455</v>
      </c>
      <c r="N35407" s="39">
        <v>2965.8284731333251</v>
      </c>
      <c r="O35407" s="92">
        <v>44889</v>
      </c>
      <c r="P35407" s="92">
        <f t="shared" si="1277"/>
        <v>44871</v>
      </c>
      <c r="Q35407" s="92">
        <f t="shared" si="1278"/>
        <v>44884</v>
      </c>
    </row>
    <row r="35408" spans="1:17" x14ac:dyDescent="0.25">
      <c r="A35408" s="1" t="s">
        <v>778</v>
      </c>
      <c r="B35408" s="35" t="s">
        <v>450</v>
      </c>
      <c r="C35408" s="33">
        <v>29728.999755860001</v>
      </c>
      <c r="D35408" s="35">
        <v>6653</v>
      </c>
      <c r="E35408" s="35">
        <v>29</v>
      </c>
      <c r="F35408" s="34">
        <v>6.9677035502018994</v>
      </c>
      <c r="H35408" s="35" t="s">
        <v>455</v>
      </c>
      <c r="I35408" s="35">
        <v>123224</v>
      </c>
      <c r="J35408" s="35">
        <v>811</v>
      </c>
      <c r="K35408" s="35">
        <v>31</v>
      </c>
      <c r="L35408" s="36">
        <v>3.8224414303329221E-2</v>
      </c>
      <c r="M35408" s="35" t="s">
        <v>455</v>
      </c>
      <c r="N35408" s="39">
        <v>2727.9760727238749</v>
      </c>
      <c r="O35408" s="92">
        <v>44889</v>
      </c>
      <c r="P35408" s="92">
        <f t="shared" si="1277"/>
        <v>44871</v>
      </c>
      <c r="Q35408" s="92">
        <f t="shared" si="1278"/>
        <v>44884</v>
      </c>
    </row>
    <row r="35409" spans="1:17" x14ac:dyDescent="0.25">
      <c r="A35409" s="1" t="s">
        <v>777</v>
      </c>
      <c r="B35409" s="35" t="s">
        <v>447</v>
      </c>
      <c r="C35409" s="33">
        <v>959.99999582999999</v>
      </c>
      <c r="D35409" s="35">
        <v>90</v>
      </c>
      <c r="E35409" s="35">
        <v>0</v>
      </c>
      <c r="F35409" s="34">
        <v>0</v>
      </c>
      <c r="H35409" s="35" t="s">
        <v>455</v>
      </c>
      <c r="I35409" s="35">
        <v>2924</v>
      </c>
      <c r="J35409" s="35">
        <v>13</v>
      </c>
      <c r="K35409" s="35">
        <v>0</v>
      </c>
      <c r="L35409" s="36">
        <v>0</v>
      </c>
      <c r="M35409" s="35" t="s">
        <v>455</v>
      </c>
      <c r="N35409" s="39">
        <v>1354.166672548828</v>
      </c>
      <c r="O35409" s="92">
        <v>44889</v>
      </c>
      <c r="P35409" s="92">
        <f t="shared" si="1277"/>
        <v>44871</v>
      </c>
      <c r="Q35409" s="92">
        <f t="shared" si="1278"/>
        <v>44884</v>
      </c>
    </row>
    <row r="35410" spans="1:17" x14ac:dyDescent="0.25">
      <c r="A35410" s="1" t="s">
        <v>776</v>
      </c>
      <c r="B35410" s="35" t="s">
        <v>451</v>
      </c>
      <c r="C35410" s="33">
        <v>69.999999090000003</v>
      </c>
      <c r="D35410" s="35">
        <v>10</v>
      </c>
      <c r="E35410" s="35">
        <v>0</v>
      </c>
      <c r="F35410" s="34">
        <v>0</v>
      </c>
      <c r="H35410" s="35" t="s">
        <v>459</v>
      </c>
      <c r="I35410" s="35">
        <v>153</v>
      </c>
      <c r="J35410" s="35">
        <v>0</v>
      </c>
      <c r="K35410" s="35">
        <v>0</v>
      </c>
      <c r="L35410" s="36">
        <v>0</v>
      </c>
      <c r="M35410" s="35" t="s">
        <v>459</v>
      </c>
      <c r="N35410" s="39">
        <v>0</v>
      </c>
      <c r="O35410" s="92">
        <v>44889</v>
      </c>
      <c r="P35410" s="92">
        <f t="shared" si="1277"/>
        <v>44871</v>
      </c>
      <c r="Q35410" s="92">
        <f t="shared" si="1278"/>
        <v>44884</v>
      </c>
    </row>
    <row r="35411" spans="1:17" x14ac:dyDescent="0.25">
      <c r="A35411" s="1" t="s">
        <v>775</v>
      </c>
      <c r="B35411" s="35" t="s">
        <v>441</v>
      </c>
      <c r="C35411" s="33">
        <v>19663.999855040001</v>
      </c>
      <c r="D35411" s="35">
        <v>3951</v>
      </c>
      <c r="E35411" s="35">
        <v>14</v>
      </c>
      <c r="F35411" s="34">
        <v>5.0854353507518661</v>
      </c>
      <c r="H35411" s="35" t="s">
        <v>455</v>
      </c>
      <c r="I35411" s="35">
        <v>101558</v>
      </c>
      <c r="J35411" s="35">
        <v>404</v>
      </c>
      <c r="K35411" s="35">
        <v>16</v>
      </c>
      <c r="L35411" s="36">
        <v>3.9603960396039604E-2</v>
      </c>
      <c r="M35411" s="35" t="s">
        <v>459</v>
      </c>
      <c r="N35411" s="39">
        <v>2054.5158817037541</v>
      </c>
      <c r="O35411" s="92">
        <v>44889</v>
      </c>
      <c r="P35411" s="92">
        <f t="shared" si="1277"/>
        <v>44871</v>
      </c>
      <c r="Q35411" s="92">
        <f t="shared" si="1278"/>
        <v>44884</v>
      </c>
    </row>
    <row r="35412" spans="1:17" x14ac:dyDescent="0.25">
      <c r="A35412" s="1" t="s">
        <v>774</v>
      </c>
      <c r="B35412" s="35" t="s">
        <v>447</v>
      </c>
      <c r="C35412" s="33">
        <v>6109.9999733000004</v>
      </c>
      <c r="D35412" s="35">
        <v>1468</v>
      </c>
      <c r="E35412" s="35">
        <v>6</v>
      </c>
      <c r="F35412" s="34">
        <v>7.0142623640627919</v>
      </c>
      <c r="H35412" s="35" t="s">
        <v>455</v>
      </c>
      <c r="I35412" s="35">
        <v>33470</v>
      </c>
      <c r="J35412" s="35">
        <v>185</v>
      </c>
      <c r="K35412" s="35">
        <v>6</v>
      </c>
      <c r="L35412" s="36">
        <v>3.2432432432432434E-2</v>
      </c>
      <c r="M35412" s="35" t="s">
        <v>455</v>
      </c>
      <c r="N35412" s="39">
        <v>3027.8232538204388</v>
      </c>
      <c r="O35412" s="92">
        <v>44889</v>
      </c>
      <c r="P35412" s="92">
        <f t="shared" si="1277"/>
        <v>44871</v>
      </c>
      <c r="Q35412" s="92">
        <f t="shared" si="1278"/>
        <v>44884</v>
      </c>
    </row>
    <row r="35413" spans="1:17" x14ac:dyDescent="0.25">
      <c r="A35413" s="1" t="s">
        <v>773</v>
      </c>
      <c r="B35413" s="35" t="s">
        <v>448</v>
      </c>
      <c r="C35413" s="33">
        <v>1538.0000152600001</v>
      </c>
      <c r="D35413" s="35">
        <v>315</v>
      </c>
      <c r="E35413" s="35" t="s">
        <v>487</v>
      </c>
      <c r="F35413" s="34">
        <v>4.6442503719023946</v>
      </c>
      <c r="H35413" s="35" t="s">
        <v>455</v>
      </c>
      <c r="I35413" s="35">
        <v>5145</v>
      </c>
      <c r="J35413" s="35">
        <v>39</v>
      </c>
      <c r="K35413" s="35">
        <v>2</v>
      </c>
      <c r="L35413" s="36">
        <v>5.128205128205128E-2</v>
      </c>
      <c r="M35413" s="35" t="s">
        <v>455</v>
      </c>
      <c r="N35413" s="39">
        <v>2535.7607030587073</v>
      </c>
      <c r="O35413" s="92">
        <v>44889</v>
      </c>
      <c r="P35413" s="92">
        <f t="shared" si="1277"/>
        <v>44871</v>
      </c>
      <c r="Q35413" s="92">
        <f t="shared" si="1278"/>
        <v>44884</v>
      </c>
    </row>
    <row r="35414" spans="1:17" x14ac:dyDescent="0.25">
      <c r="A35414" s="1" t="s">
        <v>772</v>
      </c>
      <c r="B35414" s="35" t="s">
        <v>453</v>
      </c>
      <c r="C35414" s="33">
        <v>7171.9999847400004</v>
      </c>
      <c r="D35414" s="35">
        <v>1861</v>
      </c>
      <c r="E35414" s="35">
        <v>16</v>
      </c>
      <c r="F35414" s="34">
        <v>15.9349852940438</v>
      </c>
      <c r="H35414" s="35" t="s">
        <v>455</v>
      </c>
      <c r="I35414" s="35">
        <v>61715</v>
      </c>
      <c r="J35414" s="35">
        <v>241</v>
      </c>
      <c r="K35414" s="35">
        <v>21</v>
      </c>
      <c r="L35414" s="36">
        <v>8.7136929460580909E-2</v>
      </c>
      <c r="M35414" s="35" t="s">
        <v>455</v>
      </c>
      <c r="N35414" s="39">
        <v>3360.2900238814868</v>
      </c>
      <c r="O35414" s="92">
        <v>44889</v>
      </c>
      <c r="P35414" s="92">
        <f t="shared" si="1277"/>
        <v>44871</v>
      </c>
      <c r="Q35414" s="92">
        <f t="shared" si="1278"/>
        <v>44884</v>
      </c>
    </row>
    <row r="35415" spans="1:17" x14ac:dyDescent="0.25">
      <c r="A35415" s="1" t="s">
        <v>771</v>
      </c>
      <c r="B35415" s="35" t="s">
        <v>449</v>
      </c>
      <c r="C35415" s="33">
        <v>17767.999923709998</v>
      </c>
      <c r="D35415" s="35">
        <v>4233</v>
      </c>
      <c r="E35415" s="35">
        <v>41</v>
      </c>
      <c r="F35415" s="34">
        <v>16.482279610230524</v>
      </c>
      <c r="H35415" s="35" t="s">
        <v>459</v>
      </c>
      <c r="I35415" s="35">
        <v>116578</v>
      </c>
      <c r="J35415" s="35">
        <v>619</v>
      </c>
      <c r="K35415" s="35">
        <v>42</v>
      </c>
      <c r="L35415" s="36">
        <v>6.7851373182552507E-2</v>
      </c>
      <c r="M35415" s="35" t="s">
        <v>459</v>
      </c>
      <c r="N35415" s="39">
        <v>3483.7911000550671</v>
      </c>
      <c r="O35415" s="92">
        <v>44889</v>
      </c>
      <c r="P35415" s="92">
        <f t="shared" si="1277"/>
        <v>44871</v>
      </c>
      <c r="Q35415" s="92">
        <f t="shared" si="1278"/>
        <v>44884</v>
      </c>
    </row>
    <row r="35416" spans="1:17" x14ac:dyDescent="0.25">
      <c r="A35416" s="1" t="s">
        <v>770</v>
      </c>
      <c r="B35416" s="35" t="s">
        <v>446</v>
      </c>
      <c r="C35416" s="33">
        <v>11315.000030519999</v>
      </c>
      <c r="D35416" s="35">
        <v>2046</v>
      </c>
      <c r="E35416" s="35">
        <v>10</v>
      </c>
      <c r="F35416" s="34">
        <v>6.3127327649939753</v>
      </c>
      <c r="H35416" s="35" t="s">
        <v>455</v>
      </c>
      <c r="I35416" s="35">
        <v>66334</v>
      </c>
      <c r="J35416" s="35">
        <v>237</v>
      </c>
      <c r="K35416" s="35">
        <v>10</v>
      </c>
      <c r="L35416" s="36">
        <v>4.2194092827004218E-2</v>
      </c>
      <c r="M35416" s="35" t="s">
        <v>455</v>
      </c>
      <c r="N35416" s="39">
        <v>2094.5647314250009</v>
      </c>
      <c r="O35416" s="92">
        <v>44889</v>
      </c>
      <c r="P35416" s="92">
        <f t="shared" si="1277"/>
        <v>44871</v>
      </c>
      <c r="Q35416" s="92">
        <f t="shared" si="1278"/>
        <v>44884</v>
      </c>
    </row>
    <row r="35417" spans="1:17" x14ac:dyDescent="0.25">
      <c r="A35417" s="1" t="s">
        <v>769</v>
      </c>
      <c r="B35417" s="35" t="s">
        <v>450</v>
      </c>
      <c r="C35417" s="33">
        <v>6752.0000610400002</v>
      </c>
      <c r="D35417" s="35">
        <v>1337</v>
      </c>
      <c r="E35417" s="35">
        <v>9</v>
      </c>
      <c r="F35417" s="34">
        <v>9.5209884041103585</v>
      </c>
      <c r="H35417" s="35" t="s">
        <v>459</v>
      </c>
      <c r="I35417" s="35">
        <v>24818</v>
      </c>
      <c r="J35417" s="35">
        <v>162</v>
      </c>
      <c r="K35417" s="35">
        <v>9</v>
      </c>
      <c r="L35417" s="36">
        <v>5.5555555555555552E-2</v>
      </c>
      <c r="M35417" s="35" t="s">
        <v>459</v>
      </c>
      <c r="N35417" s="39">
        <v>2399.2890778358105</v>
      </c>
      <c r="O35417" s="92">
        <v>44889</v>
      </c>
      <c r="P35417" s="92">
        <f t="shared" si="1277"/>
        <v>44871</v>
      </c>
      <c r="Q35417" s="92">
        <f t="shared" si="1278"/>
        <v>44884</v>
      </c>
    </row>
    <row r="35418" spans="1:17" x14ac:dyDescent="0.25">
      <c r="A35418" s="1" t="s">
        <v>768</v>
      </c>
      <c r="B35418" s="35" t="s">
        <v>447</v>
      </c>
      <c r="C35418" s="33">
        <v>5325.0000610400002</v>
      </c>
      <c r="D35418" s="35">
        <v>1120</v>
      </c>
      <c r="E35418" s="35" t="s">
        <v>487</v>
      </c>
      <c r="F35418" s="34">
        <v>2.682763215391252</v>
      </c>
      <c r="H35418" s="35" t="s">
        <v>455</v>
      </c>
      <c r="I35418" s="35">
        <v>56068</v>
      </c>
      <c r="J35418" s="35">
        <v>182</v>
      </c>
      <c r="K35418" s="35">
        <v>4</v>
      </c>
      <c r="L35418" s="36">
        <v>2.197802197802198E-2</v>
      </c>
      <c r="M35418" s="35" t="s">
        <v>455</v>
      </c>
      <c r="N35418" s="39">
        <v>3417.8403364084556</v>
      </c>
      <c r="O35418" s="92">
        <v>44889</v>
      </c>
      <c r="P35418" s="92">
        <f t="shared" si="1277"/>
        <v>44871</v>
      </c>
      <c r="Q35418" s="92">
        <f t="shared" si="1278"/>
        <v>44884</v>
      </c>
    </row>
    <row r="35419" spans="1:17" x14ac:dyDescent="0.25">
      <c r="A35419" s="1" t="s">
        <v>767</v>
      </c>
      <c r="B35419" s="35" t="s">
        <v>443</v>
      </c>
      <c r="C35419" s="33">
        <v>7749.0000343299998</v>
      </c>
      <c r="D35419" s="35">
        <v>1697</v>
      </c>
      <c r="E35419" s="35" t="s">
        <v>487</v>
      </c>
      <c r="F35419" s="34">
        <v>3.6871116847141603</v>
      </c>
      <c r="H35419" s="35" t="s">
        <v>459</v>
      </c>
      <c r="I35419" s="35">
        <v>26943</v>
      </c>
      <c r="J35419" s="35">
        <v>161</v>
      </c>
      <c r="K35419" s="35">
        <v>5</v>
      </c>
      <c r="L35419" s="36">
        <v>3.1055900621118012E-2</v>
      </c>
      <c r="M35419" s="35" t="s">
        <v>459</v>
      </c>
      <c r="N35419" s="39">
        <v>2077.6874343364293</v>
      </c>
      <c r="O35419" s="92">
        <v>44889</v>
      </c>
      <c r="P35419" s="92">
        <f t="shared" si="1277"/>
        <v>44871</v>
      </c>
      <c r="Q35419" s="92">
        <f t="shared" si="1278"/>
        <v>44884</v>
      </c>
    </row>
    <row r="35420" spans="1:17" x14ac:dyDescent="0.25">
      <c r="A35420" s="1" t="s">
        <v>766</v>
      </c>
      <c r="B35420" s="35" t="s">
        <v>450</v>
      </c>
      <c r="C35420" s="33">
        <v>7560.9999618499996</v>
      </c>
      <c r="D35420" s="35">
        <v>1331</v>
      </c>
      <c r="E35420" s="35">
        <v>11</v>
      </c>
      <c r="F35420" s="34">
        <v>10.391671600035819</v>
      </c>
      <c r="H35420" s="35" t="s">
        <v>459</v>
      </c>
      <c r="I35420" s="35">
        <v>37744</v>
      </c>
      <c r="J35420" s="35">
        <v>310</v>
      </c>
      <c r="K35420" s="35">
        <v>13</v>
      </c>
      <c r="L35420" s="36">
        <v>4.1935483870967745E-2</v>
      </c>
      <c r="M35420" s="35" t="s">
        <v>455</v>
      </c>
      <c r="N35420" s="39">
        <v>4099.9867949232248</v>
      </c>
      <c r="O35420" s="92">
        <v>44889</v>
      </c>
      <c r="P35420" s="92">
        <f t="shared" si="1277"/>
        <v>44871</v>
      </c>
      <c r="Q35420" s="92">
        <f t="shared" si="1278"/>
        <v>44884</v>
      </c>
    </row>
    <row r="35421" spans="1:17" x14ac:dyDescent="0.25">
      <c r="A35421" s="1" t="s">
        <v>448</v>
      </c>
      <c r="B35421" s="35" t="s">
        <v>448</v>
      </c>
      <c r="C35421" s="33">
        <v>4966.0000038099997</v>
      </c>
      <c r="D35421" s="35">
        <v>1470</v>
      </c>
      <c r="E35421" s="35">
        <v>8</v>
      </c>
      <c r="F35421" s="34">
        <v>11.506817780712078</v>
      </c>
      <c r="H35421" s="35" t="s">
        <v>455</v>
      </c>
      <c r="I35421" s="35">
        <v>26577</v>
      </c>
      <c r="J35421" s="35">
        <v>98</v>
      </c>
      <c r="K35421" s="35">
        <v>10</v>
      </c>
      <c r="L35421" s="36">
        <v>0.10204081632653061</v>
      </c>
      <c r="M35421" s="35" t="s">
        <v>455</v>
      </c>
      <c r="N35421" s="39">
        <v>1973.4192493921209</v>
      </c>
      <c r="O35421" s="92">
        <v>44889</v>
      </c>
      <c r="P35421" s="92">
        <f t="shared" si="1277"/>
        <v>44871</v>
      </c>
      <c r="Q35421" s="92">
        <f t="shared" si="1278"/>
        <v>44884</v>
      </c>
    </row>
    <row r="35422" spans="1:17" x14ac:dyDescent="0.25">
      <c r="A35422" s="1" t="s">
        <v>765</v>
      </c>
      <c r="B35422" s="35" t="s">
        <v>453</v>
      </c>
      <c r="C35422" s="33">
        <v>756.99999379999997</v>
      </c>
      <c r="D35422" s="35">
        <v>58</v>
      </c>
      <c r="E35422" s="35">
        <v>0</v>
      </c>
      <c r="F35422" s="34">
        <v>0</v>
      </c>
      <c r="H35422" s="35" t="s">
        <v>459</v>
      </c>
      <c r="I35422" s="35">
        <v>790</v>
      </c>
      <c r="J35422" s="35">
        <v>4</v>
      </c>
      <c r="K35422" s="35">
        <v>0</v>
      </c>
      <c r="L35422" s="36">
        <v>0</v>
      </c>
      <c r="M35422" s="35" t="s">
        <v>459</v>
      </c>
      <c r="N35422" s="39">
        <v>528.40158953248329</v>
      </c>
      <c r="O35422" s="92">
        <v>44889</v>
      </c>
      <c r="P35422" s="92">
        <f t="shared" si="1277"/>
        <v>44871</v>
      </c>
      <c r="Q35422" s="92">
        <f t="shared" si="1278"/>
        <v>44884</v>
      </c>
    </row>
    <row r="35423" spans="1:17" x14ac:dyDescent="0.25">
      <c r="A35423" s="1" t="s">
        <v>764</v>
      </c>
      <c r="B35423" s="35" t="s">
        <v>443</v>
      </c>
      <c r="C35423" s="33">
        <v>14833.000038149999</v>
      </c>
      <c r="D35423" s="35">
        <v>4831</v>
      </c>
      <c r="E35423" s="35">
        <v>15</v>
      </c>
      <c r="F35423" s="34">
        <v>7.2232762669243682</v>
      </c>
      <c r="H35423" s="35" t="s">
        <v>459</v>
      </c>
      <c r="I35423" s="35">
        <v>70707</v>
      </c>
      <c r="J35423" s="35">
        <v>324</v>
      </c>
      <c r="K35423" s="35">
        <v>17</v>
      </c>
      <c r="L35423" s="36">
        <v>5.2469135802469133E-2</v>
      </c>
      <c r="M35423" s="35" t="s">
        <v>474</v>
      </c>
      <c r="N35423" s="39">
        <v>2184.318743117929</v>
      </c>
      <c r="O35423" s="92">
        <v>44889</v>
      </c>
      <c r="P35423" s="92">
        <f t="shared" si="1277"/>
        <v>44871</v>
      </c>
      <c r="Q35423" s="92">
        <f t="shared" si="1278"/>
        <v>44884</v>
      </c>
    </row>
    <row r="35424" spans="1:17" x14ac:dyDescent="0.25">
      <c r="A35424" s="1" t="s">
        <v>763</v>
      </c>
      <c r="B35424" s="35" t="s">
        <v>443</v>
      </c>
      <c r="C35424" s="33">
        <v>10639.000019069999</v>
      </c>
      <c r="D35424" s="35">
        <v>2604</v>
      </c>
      <c r="E35424" s="35">
        <v>15</v>
      </c>
      <c r="F35424" s="34">
        <v>10.070763882959648</v>
      </c>
      <c r="H35424" s="35" t="s">
        <v>455</v>
      </c>
      <c r="I35424" s="35">
        <v>41316</v>
      </c>
      <c r="J35424" s="35">
        <v>232</v>
      </c>
      <c r="K35424" s="35">
        <v>18</v>
      </c>
      <c r="L35424" s="36">
        <v>7.7586206896551727E-2</v>
      </c>
      <c r="M35424" s="35" t="s">
        <v>455</v>
      </c>
      <c r="N35424" s="39">
        <v>2180.6560727901956</v>
      </c>
      <c r="O35424" s="92">
        <v>44889</v>
      </c>
      <c r="P35424" s="92">
        <f t="shared" si="1277"/>
        <v>44871</v>
      </c>
      <c r="Q35424" s="92">
        <f t="shared" si="1278"/>
        <v>44884</v>
      </c>
    </row>
    <row r="35425" spans="1:17" x14ac:dyDescent="0.25">
      <c r="A35425" s="1" t="s">
        <v>762</v>
      </c>
      <c r="B35425" s="35" t="s">
        <v>441</v>
      </c>
      <c r="C35425" s="33">
        <v>2666.99999428</v>
      </c>
      <c r="D35425" s="35">
        <v>507</v>
      </c>
      <c r="E35425" s="35" t="s">
        <v>487</v>
      </c>
      <c r="F35425" s="34">
        <v>5.3564733094688091</v>
      </c>
      <c r="H35425" s="35" t="s">
        <v>455</v>
      </c>
      <c r="I35425" s="35">
        <v>9756</v>
      </c>
      <c r="J35425" s="35">
        <v>56</v>
      </c>
      <c r="K35425" s="35">
        <v>2</v>
      </c>
      <c r="L35425" s="36">
        <v>3.5714285714285712E-2</v>
      </c>
      <c r="M35425" s="35" t="s">
        <v>455</v>
      </c>
      <c r="N35425" s="39">
        <v>2099.7375373117729</v>
      </c>
      <c r="O35425" s="92">
        <v>44889</v>
      </c>
      <c r="P35425" s="92">
        <f t="shared" si="1277"/>
        <v>44871</v>
      </c>
      <c r="Q35425" s="92">
        <f t="shared" si="1278"/>
        <v>44884</v>
      </c>
    </row>
    <row r="35426" spans="1:17" x14ac:dyDescent="0.25">
      <c r="A35426" s="1" t="s">
        <v>761</v>
      </c>
      <c r="B35426" s="35" t="s">
        <v>441</v>
      </c>
      <c r="C35426" s="33">
        <v>6850.9999828299997</v>
      </c>
      <c r="D35426" s="35">
        <v>790</v>
      </c>
      <c r="E35426" s="35" t="s">
        <v>487</v>
      </c>
      <c r="F35426" s="34">
        <v>1.0426006657069911</v>
      </c>
      <c r="H35426" s="35" t="s">
        <v>455</v>
      </c>
      <c r="I35426" s="35">
        <v>24205</v>
      </c>
      <c r="J35426" s="35">
        <v>107</v>
      </c>
      <c r="K35426" s="35">
        <v>2</v>
      </c>
      <c r="L35426" s="36">
        <v>1.8691588785046728E-2</v>
      </c>
      <c r="M35426" s="35" t="s">
        <v>455</v>
      </c>
      <c r="N35426" s="39">
        <v>1561.8157972290728</v>
      </c>
      <c r="O35426" s="92">
        <v>44889</v>
      </c>
      <c r="P35426" s="92">
        <f t="shared" si="1277"/>
        <v>44871</v>
      </c>
      <c r="Q35426" s="92">
        <f t="shared" si="1278"/>
        <v>44884</v>
      </c>
    </row>
    <row r="35427" spans="1:17" x14ac:dyDescent="0.25">
      <c r="A35427" s="1" t="s">
        <v>760</v>
      </c>
      <c r="B35427" s="35" t="s">
        <v>454</v>
      </c>
      <c r="C35427" s="33">
        <v>13440.000015260001</v>
      </c>
      <c r="D35427" s="35">
        <v>2572</v>
      </c>
      <c r="E35427" s="35">
        <v>14</v>
      </c>
      <c r="F35427" s="34">
        <v>7.4404761820281502</v>
      </c>
      <c r="H35427" s="35" t="s">
        <v>455</v>
      </c>
      <c r="I35427" s="35">
        <v>49356</v>
      </c>
      <c r="J35427" s="35">
        <v>315</v>
      </c>
      <c r="K35427" s="35">
        <v>17</v>
      </c>
      <c r="L35427" s="36">
        <v>5.3968253968253971E-2</v>
      </c>
      <c r="M35427" s="35" t="s">
        <v>455</v>
      </c>
      <c r="N35427" s="39">
        <v>2343.7499973388672</v>
      </c>
      <c r="O35427" s="92">
        <v>44889</v>
      </c>
      <c r="P35427" s="92">
        <f t="shared" si="1277"/>
        <v>44871</v>
      </c>
      <c r="Q35427" s="92">
        <f t="shared" si="1278"/>
        <v>44884</v>
      </c>
    </row>
    <row r="35428" spans="1:17" x14ac:dyDescent="0.25">
      <c r="A35428" s="1" t="s">
        <v>759</v>
      </c>
      <c r="B35428" s="35" t="s">
        <v>447</v>
      </c>
      <c r="C35428" s="33">
        <v>3352.0000076299998</v>
      </c>
      <c r="D35428" s="35">
        <v>664</v>
      </c>
      <c r="E35428" s="35">
        <v>5</v>
      </c>
      <c r="F35428" s="34">
        <v>10.654619818911387</v>
      </c>
      <c r="H35428" s="35" t="s">
        <v>474</v>
      </c>
      <c r="I35428" s="35">
        <v>19506</v>
      </c>
      <c r="J35428" s="35">
        <v>99</v>
      </c>
      <c r="K35428" s="35">
        <v>6</v>
      </c>
      <c r="L35428" s="36">
        <v>6.0606060606060608E-2</v>
      </c>
      <c r="M35428" s="35" t="s">
        <v>474</v>
      </c>
      <c r="N35428" s="39">
        <v>2953.4606138022364</v>
      </c>
      <c r="O35428" s="92">
        <v>44889</v>
      </c>
      <c r="P35428" s="92">
        <f t="shared" si="1277"/>
        <v>44871</v>
      </c>
      <c r="Q35428" s="92">
        <f t="shared" si="1278"/>
        <v>44884</v>
      </c>
    </row>
    <row r="35429" spans="1:17" x14ac:dyDescent="0.25">
      <c r="A35429" s="1" t="s">
        <v>758</v>
      </c>
      <c r="B35429" s="35" t="s">
        <v>450</v>
      </c>
      <c r="C35429" s="33">
        <v>67787.000366210006</v>
      </c>
      <c r="D35429" s="35">
        <v>20974</v>
      </c>
      <c r="E35429" s="35">
        <v>93</v>
      </c>
      <c r="F35429" s="34">
        <v>9.7996033265523117</v>
      </c>
      <c r="H35429" s="35" t="s">
        <v>459</v>
      </c>
      <c r="I35429" s="35">
        <v>348016</v>
      </c>
      <c r="J35429" s="35">
        <v>1852</v>
      </c>
      <c r="K35429" s="35">
        <v>101</v>
      </c>
      <c r="L35429" s="36">
        <v>5.4535637149028079E-2</v>
      </c>
      <c r="M35429" s="35" t="s">
        <v>474</v>
      </c>
      <c r="N35429" s="39">
        <v>2732.0872586112719</v>
      </c>
      <c r="O35429" s="92">
        <v>44889</v>
      </c>
      <c r="P35429" s="92">
        <f t="shared" si="1277"/>
        <v>44871</v>
      </c>
      <c r="Q35429" s="92">
        <f t="shared" si="1278"/>
        <v>44884</v>
      </c>
    </row>
    <row r="35430" spans="1:17" x14ac:dyDescent="0.25">
      <c r="A35430" s="1" t="s">
        <v>757</v>
      </c>
      <c r="B35430" s="35" t="s">
        <v>449</v>
      </c>
      <c r="C35430" s="33">
        <v>352.99999952000002</v>
      </c>
      <c r="D35430" s="35">
        <v>31</v>
      </c>
      <c r="E35430" s="35">
        <v>0</v>
      </c>
      <c r="F35430" s="34">
        <v>0</v>
      </c>
      <c r="H35430" s="35" t="s">
        <v>459</v>
      </c>
      <c r="I35430" s="35">
        <v>392</v>
      </c>
      <c r="J35430" s="35">
        <v>9</v>
      </c>
      <c r="K35430" s="35">
        <v>0</v>
      </c>
      <c r="L35430" s="36">
        <v>0</v>
      </c>
      <c r="M35430" s="35" t="s">
        <v>459</v>
      </c>
      <c r="N35430" s="39">
        <v>2549.5750742883738</v>
      </c>
      <c r="O35430" s="92">
        <v>44889</v>
      </c>
      <c r="P35430" s="92">
        <f t="shared" si="1277"/>
        <v>44871</v>
      </c>
      <c r="Q35430" s="92">
        <f t="shared" si="1278"/>
        <v>44884</v>
      </c>
    </row>
    <row r="35431" spans="1:17" x14ac:dyDescent="0.25">
      <c r="A35431" s="1" t="s">
        <v>756</v>
      </c>
      <c r="B35431" s="35" t="s">
        <v>449</v>
      </c>
      <c r="C35431" s="33">
        <v>722.99999928</v>
      </c>
      <c r="D35431" s="35">
        <v>107</v>
      </c>
      <c r="E35431" s="35" t="s">
        <v>487</v>
      </c>
      <c r="F35431" s="34">
        <v>9.8794704702218006</v>
      </c>
      <c r="H35431" s="35" t="s">
        <v>459</v>
      </c>
      <c r="I35431" s="35">
        <v>2001</v>
      </c>
      <c r="J35431" s="35">
        <v>10</v>
      </c>
      <c r="K35431" s="35">
        <v>2</v>
      </c>
      <c r="L35431" s="36">
        <v>0.2</v>
      </c>
      <c r="M35431" s="35" t="s">
        <v>474</v>
      </c>
      <c r="N35431" s="39">
        <v>1383.1258658310519</v>
      </c>
      <c r="O35431" s="92">
        <v>44889</v>
      </c>
      <c r="P35431" s="92">
        <f t="shared" ref="P35431:P35494" si="1279">O35431-18</f>
        <v>44871</v>
      </c>
      <c r="Q35431" s="92">
        <f t="shared" ref="Q35431:Q35494" si="1280">O35431-5</f>
        <v>44884</v>
      </c>
    </row>
    <row r="35432" spans="1:17" x14ac:dyDescent="0.25">
      <c r="A35432" s="1" t="s">
        <v>755</v>
      </c>
      <c r="B35432" s="35" t="s">
        <v>443</v>
      </c>
      <c r="C35432" s="33">
        <v>24284.000091549999</v>
      </c>
      <c r="D35432" s="35">
        <v>5271</v>
      </c>
      <c r="E35432" s="35">
        <v>13</v>
      </c>
      <c r="F35432" s="34">
        <v>3.8237993125957024</v>
      </c>
      <c r="H35432" s="35" t="s">
        <v>455</v>
      </c>
      <c r="I35432" s="35">
        <v>124470</v>
      </c>
      <c r="J35432" s="35">
        <v>479</v>
      </c>
      <c r="K35432" s="35">
        <v>16</v>
      </c>
      <c r="L35432" s="36">
        <v>3.3402922755741124E-2</v>
      </c>
      <c r="M35432" s="35" t="s">
        <v>455</v>
      </c>
      <c r="N35432" s="39">
        <v>1972.4921684820599</v>
      </c>
      <c r="O35432" s="92">
        <v>44889</v>
      </c>
      <c r="P35432" s="92">
        <f t="shared" si="1279"/>
        <v>44871</v>
      </c>
      <c r="Q35432" s="92">
        <f t="shared" si="1280"/>
        <v>44884</v>
      </c>
    </row>
    <row r="35433" spans="1:17" x14ac:dyDescent="0.25">
      <c r="A35433" s="1" t="s">
        <v>754</v>
      </c>
      <c r="B35433" s="35" t="s">
        <v>453</v>
      </c>
      <c r="C35433" s="33">
        <v>1918.99999619</v>
      </c>
      <c r="D35433" s="35">
        <v>474</v>
      </c>
      <c r="E35433" s="35">
        <v>5</v>
      </c>
      <c r="F35433" s="34">
        <v>18.610883681705673</v>
      </c>
      <c r="H35433" s="35" t="s">
        <v>459</v>
      </c>
      <c r="I35433" s="35">
        <v>10369</v>
      </c>
      <c r="J35433" s="35">
        <v>60</v>
      </c>
      <c r="K35433" s="35">
        <v>6</v>
      </c>
      <c r="L35433" s="36">
        <v>0.1</v>
      </c>
      <c r="M35433" s="35" t="s">
        <v>455</v>
      </c>
      <c r="N35433" s="39">
        <v>3126.6284585265521</v>
      </c>
      <c r="O35433" s="92">
        <v>44889</v>
      </c>
      <c r="P35433" s="92">
        <f t="shared" si="1279"/>
        <v>44871</v>
      </c>
      <c r="Q35433" s="92">
        <f t="shared" si="1280"/>
        <v>44884</v>
      </c>
    </row>
    <row r="35434" spans="1:17" x14ac:dyDescent="0.25">
      <c r="A35434" s="1" t="s">
        <v>753</v>
      </c>
      <c r="B35434" s="35" t="s">
        <v>444</v>
      </c>
      <c r="C35434" s="33">
        <v>11405.00004578</v>
      </c>
      <c r="D35434" s="35">
        <v>3122</v>
      </c>
      <c r="E35434" s="35">
        <v>12</v>
      </c>
      <c r="F35434" s="34">
        <v>7.5155006900680474</v>
      </c>
      <c r="H35434" s="35" t="s">
        <v>455</v>
      </c>
      <c r="I35434" s="35">
        <v>53324</v>
      </c>
      <c r="J35434" s="35">
        <v>263</v>
      </c>
      <c r="K35434" s="35">
        <v>12</v>
      </c>
      <c r="L35434" s="36">
        <v>4.5627376425855515E-2</v>
      </c>
      <c r="M35434" s="35" t="s">
        <v>455</v>
      </c>
      <c r="N35434" s="39">
        <v>2306.0061284025464</v>
      </c>
      <c r="O35434" s="92">
        <v>44889</v>
      </c>
      <c r="P35434" s="92">
        <f t="shared" si="1279"/>
        <v>44871</v>
      </c>
      <c r="Q35434" s="92">
        <f t="shared" si="1280"/>
        <v>44884</v>
      </c>
    </row>
    <row r="35435" spans="1:17" x14ac:dyDescent="0.25">
      <c r="A35435" s="1" t="s">
        <v>752</v>
      </c>
      <c r="B35435" s="35" t="s">
        <v>441</v>
      </c>
      <c r="C35435" s="33">
        <v>19905</v>
      </c>
      <c r="D35435" s="35">
        <v>4865</v>
      </c>
      <c r="E35435" s="35">
        <v>25</v>
      </c>
      <c r="F35435" s="34">
        <v>8.9711845552086693</v>
      </c>
      <c r="H35435" s="35" t="s">
        <v>455</v>
      </c>
      <c r="I35435" s="35">
        <v>108255</v>
      </c>
      <c r="J35435" s="35">
        <v>544</v>
      </c>
      <c r="K35435" s="35">
        <v>27</v>
      </c>
      <c r="L35435" s="36">
        <v>4.9632352941176468E-2</v>
      </c>
      <c r="M35435" s="35" t="s">
        <v>455</v>
      </c>
      <c r="N35435" s="39">
        <v>2732.9816628987692</v>
      </c>
      <c r="O35435" s="92">
        <v>44889</v>
      </c>
      <c r="P35435" s="92">
        <f t="shared" si="1279"/>
        <v>44871</v>
      </c>
      <c r="Q35435" s="92">
        <f t="shared" si="1280"/>
        <v>44884</v>
      </c>
    </row>
    <row r="35436" spans="1:17" x14ac:dyDescent="0.25">
      <c r="A35436" s="1" t="s">
        <v>751</v>
      </c>
      <c r="B35436" s="35" t="s">
        <v>448</v>
      </c>
      <c r="C35436" s="33">
        <v>2603.00000095</v>
      </c>
      <c r="D35436" s="35">
        <v>539</v>
      </c>
      <c r="E35436" s="35">
        <v>6</v>
      </c>
      <c r="F35436" s="34">
        <v>16.464518955628723</v>
      </c>
      <c r="H35436" s="35" t="s">
        <v>459</v>
      </c>
      <c r="I35436" s="35">
        <v>9019</v>
      </c>
      <c r="J35436" s="35">
        <v>62</v>
      </c>
      <c r="K35436" s="35">
        <v>6</v>
      </c>
      <c r="L35436" s="36">
        <v>9.6774193548387094E-2</v>
      </c>
      <c r="M35436" s="35" t="s">
        <v>459</v>
      </c>
      <c r="N35436" s="39">
        <v>2381.8670755809549</v>
      </c>
      <c r="O35436" s="92">
        <v>44889</v>
      </c>
      <c r="P35436" s="92">
        <f t="shared" si="1279"/>
        <v>44871</v>
      </c>
      <c r="Q35436" s="92">
        <f t="shared" si="1280"/>
        <v>44884</v>
      </c>
    </row>
    <row r="35437" spans="1:17" x14ac:dyDescent="0.25">
      <c r="A35437" s="1" t="s">
        <v>750</v>
      </c>
      <c r="B35437" s="35" t="s">
        <v>446</v>
      </c>
      <c r="C35437" s="33">
        <v>14996.00006104</v>
      </c>
      <c r="D35437" s="35">
        <v>2924</v>
      </c>
      <c r="E35437" s="35">
        <v>14</v>
      </c>
      <c r="F35437" s="34">
        <v>6.6684448915016086</v>
      </c>
      <c r="H35437" s="35" t="s">
        <v>474</v>
      </c>
      <c r="I35437" s="35">
        <v>70877</v>
      </c>
      <c r="J35437" s="35">
        <v>451</v>
      </c>
      <c r="K35437" s="35">
        <v>15</v>
      </c>
      <c r="L35437" s="36">
        <v>3.325942350332594E-2</v>
      </c>
      <c r="M35437" s="35" t="s">
        <v>474</v>
      </c>
      <c r="N35437" s="39">
        <v>3007.4686460672256</v>
      </c>
      <c r="O35437" s="92">
        <v>44889</v>
      </c>
      <c r="P35437" s="92">
        <f t="shared" si="1279"/>
        <v>44871</v>
      </c>
      <c r="Q35437" s="92">
        <f t="shared" si="1280"/>
        <v>44884</v>
      </c>
    </row>
    <row r="35438" spans="1:17" x14ac:dyDescent="0.25">
      <c r="A35438" s="1" t="s">
        <v>749</v>
      </c>
      <c r="B35438" s="35" t="s">
        <v>448</v>
      </c>
      <c r="C35438" s="33">
        <v>38237.999694819999</v>
      </c>
      <c r="D35438" s="35">
        <v>15514</v>
      </c>
      <c r="E35438" s="35">
        <v>69</v>
      </c>
      <c r="F35438" s="34">
        <v>12.889197834370739</v>
      </c>
      <c r="H35438" s="35" t="s">
        <v>474</v>
      </c>
      <c r="I35438" s="35">
        <v>276155</v>
      </c>
      <c r="J35438" s="35">
        <v>1773</v>
      </c>
      <c r="K35438" s="35">
        <v>83</v>
      </c>
      <c r="L35438" s="36">
        <v>4.6813310772701636E-2</v>
      </c>
      <c r="M35438" s="35" t="s">
        <v>455</v>
      </c>
      <c r="N35438" s="39">
        <v>4636.7488209384128</v>
      </c>
      <c r="O35438" s="92">
        <v>44889</v>
      </c>
      <c r="P35438" s="92">
        <f t="shared" si="1279"/>
        <v>44871</v>
      </c>
      <c r="Q35438" s="92">
        <f t="shared" si="1280"/>
        <v>44884</v>
      </c>
    </row>
    <row r="35439" spans="1:17" x14ac:dyDescent="0.25">
      <c r="A35439" s="1" t="s">
        <v>748</v>
      </c>
      <c r="B35439" s="35" t="s">
        <v>441</v>
      </c>
      <c r="C35439" s="33">
        <v>6017</v>
      </c>
      <c r="D35439" s="35">
        <v>1388</v>
      </c>
      <c r="E35439" s="35">
        <v>8</v>
      </c>
      <c r="F35439" s="34">
        <v>9.4969016358413061</v>
      </c>
      <c r="H35439" s="35" t="s">
        <v>455</v>
      </c>
      <c r="I35439" s="35">
        <v>27718</v>
      </c>
      <c r="J35439" s="35">
        <v>224</v>
      </c>
      <c r="K35439" s="35">
        <v>9</v>
      </c>
      <c r="L35439" s="36">
        <v>4.0178571428571432E-2</v>
      </c>
      <c r="M35439" s="35" t="s">
        <v>455</v>
      </c>
      <c r="N35439" s="39">
        <v>3722.7854412497923</v>
      </c>
      <c r="O35439" s="92">
        <v>44889</v>
      </c>
      <c r="P35439" s="92">
        <f t="shared" si="1279"/>
        <v>44871</v>
      </c>
      <c r="Q35439" s="92">
        <f t="shared" si="1280"/>
        <v>44884</v>
      </c>
    </row>
    <row r="35440" spans="1:17" x14ac:dyDescent="0.25">
      <c r="A35440" s="1" t="s">
        <v>747</v>
      </c>
      <c r="B35440" s="35" t="s">
        <v>446</v>
      </c>
      <c r="C35440" s="33">
        <v>18758.000007629998</v>
      </c>
      <c r="D35440" s="35">
        <v>4128</v>
      </c>
      <c r="E35440" s="35">
        <v>32</v>
      </c>
      <c r="F35440" s="34">
        <v>12.185277133940449</v>
      </c>
      <c r="H35440" s="35" t="s">
        <v>455</v>
      </c>
      <c r="I35440" s="35">
        <v>90897</v>
      </c>
      <c r="J35440" s="35">
        <v>562</v>
      </c>
      <c r="K35440" s="35">
        <v>33</v>
      </c>
      <c r="L35440" s="36">
        <v>5.8718861209964411E-2</v>
      </c>
      <c r="M35440" s="35" t="s">
        <v>455</v>
      </c>
      <c r="N35440" s="39">
        <v>2996.0550153076074</v>
      </c>
      <c r="O35440" s="92">
        <v>44889</v>
      </c>
      <c r="P35440" s="92">
        <f t="shared" si="1279"/>
        <v>44871</v>
      </c>
      <c r="Q35440" s="92">
        <f t="shared" si="1280"/>
        <v>44884</v>
      </c>
    </row>
    <row r="35441" spans="1:17" x14ac:dyDescent="0.25">
      <c r="A35441" s="1" t="s">
        <v>746</v>
      </c>
      <c r="B35441" s="35" t="s">
        <v>441</v>
      </c>
      <c r="C35441" s="33">
        <v>4328.0000019099998</v>
      </c>
      <c r="D35441" s="35">
        <v>909</v>
      </c>
      <c r="E35441" s="35" t="s">
        <v>487</v>
      </c>
      <c r="F35441" s="34">
        <v>6.601531552407498</v>
      </c>
      <c r="H35441" s="35" t="s">
        <v>455</v>
      </c>
      <c r="I35441" s="35">
        <v>17186</v>
      </c>
      <c r="J35441" s="35">
        <v>83</v>
      </c>
      <c r="K35441" s="35">
        <v>4</v>
      </c>
      <c r="L35441" s="36">
        <v>4.8192771084337352E-2</v>
      </c>
      <c r="M35441" s="35" t="s">
        <v>455</v>
      </c>
      <c r="N35441" s="39">
        <v>1917.744915974378</v>
      </c>
      <c r="O35441" s="92">
        <v>44889</v>
      </c>
      <c r="P35441" s="92">
        <f t="shared" si="1279"/>
        <v>44871</v>
      </c>
      <c r="Q35441" s="92">
        <f t="shared" si="1280"/>
        <v>44884</v>
      </c>
    </row>
    <row r="35442" spans="1:17" x14ac:dyDescent="0.25">
      <c r="A35442" s="1" t="s">
        <v>745</v>
      </c>
      <c r="B35442" s="35" t="s">
        <v>446</v>
      </c>
      <c r="C35442" s="33">
        <v>20091.999938960002</v>
      </c>
      <c r="D35442" s="35">
        <v>5297</v>
      </c>
      <c r="E35442" s="35">
        <v>16</v>
      </c>
      <c r="F35442" s="34">
        <v>5.6881203779074827</v>
      </c>
      <c r="H35442" s="35" t="s">
        <v>455</v>
      </c>
      <c r="I35442" s="35">
        <v>89947</v>
      </c>
      <c r="J35442" s="35">
        <v>432</v>
      </c>
      <c r="K35442" s="35">
        <v>18</v>
      </c>
      <c r="L35442" s="36">
        <v>4.1666666666666664E-2</v>
      </c>
      <c r="M35442" s="35" t="s">
        <v>455</v>
      </c>
      <c r="N35442" s="39">
        <v>2150.1095028490286</v>
      </c>
      <c r="O35442" s="92">
        <v>44889</v>
      </c>
      <c r="P35442" s="92">
        <f t="shared" si="1279"/>
        <v>44871</v>
      </c>
      <c r="Q35442" s="92">
        <f t="shared" si="1280"/>
        <v>44884</v>
      </c>
    </row>
    <row r="35443" spans="1:17" x14ac:dyDescent="0.25">
      <c r="A35443" s="1" t="s">
        <v>744</v>
      </c>
      <c r="B35443" s="35" t="s">
        <v>443</v>
      </c>
      <c r="C35443" s="33">
        <v>10072.000015260001</v>
      </c>
      <c r="D35443" s="35">
        <v>1760</v>
      </c>
      <c r="E35443" s="35">
        <v>20</v>
      </c>
      <c r="F35443" s="34">
        <v>14.183592398798769</v>
      </c>
      <c r="H35443" s="35" t="s">
        <v>474</v>
      </c>
      <c r="I35443" s="35">
        <v>37631</v>
      </c>
      <c r="J35443" s="35">
        <v>217</v>
      </c>
      <c r="K35443" s="35">
        <v>20</v>
      </c>
      <c r="L35443" s="36">
        <v>9.2165898617511524E-2</v>
      </c>
      <c r="M35443" s="35" t="s">
        <v>474</v>
      </c>
      <c r="N35443" s="39">
        <v>2154.4876853775331</v>
      </c>
      <c r="O35443" s="92">
        <v>44889</v>
      </c>
      <c r="P35443" s="92">
        <f t="shared" si="1279"/>
        <v>44871</v>
      </c>
      <c r="Q35443" s="92">
        <f t="shared" si="1280"/>
        <v>44884</v>
      </c>
    </row>
    <row r="35444" spans="1:17" x14ac:dyDescent="0.25">
      <c r="A35444" s="1" t="s">
        <v>743</v>
      </c>
      <c r="B35444" s="35" t="s">
        <v>447</v>
      </c>
      <c r="C35444" s="33">
        <v>2093.9999961899998</v>
      </c>
      <c r="D35444" s="35">
        <v>479</v>
      </c>
      <c r="E35444" s="35" t="s">
        <v>487</v>
      </c>
      <c r="F35444" s="34">
        <v>3.4111065691754816</v>
      </c>
      <c r="H35444" s="35" t="s">
        <v>455</v>
      </c>
      <c r="I35444" s="35">
        <v>10270</v>
      </c>
      <c r="J35444" s="35">
        <v>53</v>
      </c>
      <c r="K35444" s="35">
        <v>1</v>
      </c>
      <c r="L35444" s="36">
        <v>1.8867924528301886E-2</v>
      </c>
      <c r="M35444" s="35" t="s">
        <v>455</v>
      </c>
      <c r="N35444" s="39">
        <v>2531.0410743282077</v>
      </c>
      <c r="O35444" s="92">
        <v>44889</v>
      </c>
      <c r="P35444" s="92">
        <f t="shared" si="1279"/>
        <v>44871</v>
      </c>
      <c r="Q35444" s="92">
        <f t="shared" si="1280"/>
        <v>44884</v>
      </c>
    </row>
    <row r="35445" spans="1:17" x14ac:dyDescent="0.25">
      <c r="A35445" s="1" t="s">
        <v>742</v>
      </c>
      <c r="B35445" s="35" t="s">
        <v>450</v>
      </c>
      <c r="C35445" s="33">
        <v>13785.000015260001</v>
      </c>
      <c r="D35445" s="35">
        <v>2513</v>
      </c>
      <c r="E35445" s="35">
        <v>25</v>
      </c>
      <c r="F35445" s="34">
        <v>12.954039055041703</v>
      </c>
      <c r="H35445" s="35" t="s">
        <v>474</v>
      </c>
      <c r="I35445" s="35">
        <v>69846</v>
      </c>
      <c r="J35445" s="35">
        <v>832</v>
      </c>
      <c r="K35445" s="35">
        <v>33</v>
      </c>
      <c r="L35445" s="36">
        <v>3.9663461538461536E-2</v>
      </c>
      <c r="M35445" s="35" t="s">
        <v>474</v>
      </c>
      <c r="N35445" s="39">
        <v>6035.5458765250323</v>
      </c>
      <c r="O35445" s="92">
        <v>44889</v>
      </c>
      <c r="P35445" s="92">
        <f t="shared" si="1279"/>
        <v>44871</v>
      </c>
      <c r="Q35445" s="92">
        <f t="shared" si="1280"/>
        <v>44884</v>
      </c>
    </row>
    <row r="35446" spans="1:17" x14ac:dyDescent="0.25">
      <c r="A35446" s="1" t="s">
        <v>741</v>
      </c>
      <c r="B35446" s="35" t="s">
        <v>443</v>
      </c>
      <c r="C35446" s="33">
        <v>13708.000022890001</v>
      </c>
      <c r="D35446" s="35">
        <v>3436</v>
      </c>
      <c r="E35446" s="35">
        <v>17</v>
      </c>
      <c r="F35446" s="34">
        <v>8.858226672439935</v>
      </c>
      <c r="H35446" s="35" t="s">
        <v>459</v>
      </c>
      <c r="I35446" s="35">
        <v>68878</v>
      </c>
      <c r="J35446" s="35">
        <v>332</v>
      </c>
      <c r="K35446" s="35">
        <v>17</v>
      </c>
      <c r="L35446" s="36">
        <v>5.1204819277108432E-2</v>
      </c>
      <c r="M35446" s="35" t="s">
        <v>459</v>
      </c>
      <c r="N35446" s="39">
        <v>2421.9433866765185</v>
      </c>
      <c r="O35446" s="92">
        <v>44889</v>
      </c>
      <c r="P35446" s="92">
        <f t="shared" si="1279"/>
        <v>44871</v>
      </c>
      <c r="Q35446" s="92">
        <f t="shared" si="1280"/>
        <v>44884</v>
      </c>
    </row>
    <row r="35447" spans="1:17" x14ac:dyDescent="0.25">
      <c r="A35447" s="1" t="s">
        <v>740</v>
      </c>
      <c r="B35447" s="35" t="s">
        <v>443</v>
      </c>
      <c r="C35447" s="33">
        <v>11522.999996189999</v>
      </c>
      <c r="D35447" s="35">
        <v>3145</v>
      </c>
      <c r="E35447" s="35">
        <v>8</v>
      </c>
      <c r="F35447" s="34">
        <v>4.959026048923981</v>
      </c>
      <c r="H35447" s="35" t="s">
        <v>455</v>
      </c>
      <c r="I35447" s="35">
        <v>47557</v>
      </c>
      <c r="J35447" s="35">
        <v>246</v>
      </c>
      <c r="K35447" s="35">
        <v>9</v>
      </c>
      <c r="L35447" s="36">
        <v>3.6585365853658534E-2</v>
      </c>
      <c r="M35447" s="35" t="s">
        <v>455</v>
      </c>
      <c r="N35447" s="39">
        <v>2134.8607140617737</v>
      </c>
      <c r="O35447" s="92">
        <v>44889</v>
      </c>
      <c r="P35447" s="92">
        <f t="shared" si="1279"/>
        <v>44871</v>
      </c>
      <c r="Q35447" s="92">
        <f t="shared" si="1280"/>
        <v>44884</v>
      </c>
    </row>
    <row r="35448" spans="1:17" x14ac:dyDescent="0.25">
      <c r="A35448" s="1" t="s">
        <v>739</v>
      </c>
      <c r="B35448" s="35" t="s">
        <v>441</v>
      </c>
      <c r="C35448" s="33">
        <v>8441.0000381499995</v>
      </c>
      <c r="D35448" s="35">
        <v>1663</v>
      </c>
      <c r="E35448" s="35">
        <v>11</v>
      </c>
      <c r="F35448" s="34">
        <v>9.3083080460036278</v>
      </c>
      <c r="H35448" s="35" t="s">
        <v>459</v>
      </c>
      <c r="I35448" s="35">
        <v>34651</v>
      </c>
      <c r="J35448" s="35">
        <v>135</v>
      </c>
      <c r="K35448" s="35">
        <v>11</v>
      </c>
      <c r="L35448" s="36">
        <v>8.1481481481481488E-2</v>
      </c>
      <c r="M35448" s="35" t="s">
        <v>474</v>
      </c>
      <c r="N35448" s="39">
        <v>1599.3365642678962</v>
      </c>
      <c r="O35448" s="92">
        <v>44889</v>
      </c>
      <c r="P35448" s="92">
        <f t="shared" si="1279"/>
        <v>44871</v>
      </c>
      <c r="Q35448" s="92">
        <f t="shared" si="1280"/>
        <v>44884</v>
      </c>
    </row>
    <row r="35449" spans="1:17" x14ac:dyDescent="0.25">
      <c r="A35449" s="1" t="s">
        <v>738</v>
      </c>
      <c r="B35449" s="35" t="s">
        <v>453</v>
      </c>
      <c r="C35449" s="33">
        <v>3037.9999904599999</v>
      </c>
      <c r="D35449" s="35">
        <v>668</v>
      </c>
      <c r="E35449" s="35" t="s">
        <v>487</v>
      </c>
      <c r="F35449" s="34">
        <v>9.4046835619319467</v>
      </c>
      <c r="H35449" s="35" t="s">
        <v>455</v>
      </c>
      <c r="I35449" s="35">
        <v>13660</v>
      </c>
      <c r="J35449" s="35">
        <v>78</v>
      </c>
      <c r="K35449" s="35">
        <v>5</v>
      </c>
      <c r="L35449" s="36">
        <v>6.4102564102564097E-2</v>
      </c>
      <c r="M35449" s="35" t="s">
        <v>455</v>
      </c>
      <c r="N35449" s="39">
        <v>2567.4786124074212</v>
      </c>
      <c r="O35449" s="92">
        <v>44889</v>
      </c>
      <c r="P35449" s="92">
        <f t="shared" si="1279"/>
        <v>44871</v>
      </c>
      <c r="Q35449" s="92">
        <f t="shared" si="1280"/>
        <v>44884</v>
      </c>
    </row>
    <row r="35450" spans="1:17" x14ac:dyDescent="0.25">
      <c r="A35450" s="1" t="s">
        <v>737</v>
      </c>
      <c r="B35450" s="35" t="s">
        <v>450</v>
      </c>
      <c r="C35450" s="33">
        <v>89143.000274659993</v>
      </c>
      <c r="D35450" s="35">
        <v>41216</v>
      </c>
      <c r="E35450" s="35">
        <v>172</v>
      </c>
      <c r="F35450" s="34">
        <v>13.782029153001988</v>
      </c>
      <c r="H35450" s="35" t="s">
        <v>455</v>
      </c>
      <c r="I35450" s="35">
        <v>458370</v>
      </c>
      <c r="J35450" s="35">
        <v>2431</v>
      </c>
      <c r="K35450" s="35">
        <v>190</v>
      </c>
      <c r="L35450" s="36">
        <v>7.8157136980666397E-2</v>
      </c>
      <c r="M35450" s="35" t="s">
        <v>474</v>
      </c>
      <c r="N35450" s="39">
        <v>2727.0789546120336</v>
      </c>
      <c r="O35450" s="92">
        <v>44889</v>
      </c>
      <c r="P35450" s="92">
        <f t="shared" si="1279"/>
        <v>44871</v>
      </c>
      <c r="Q35450" s="92">
        <f t="shared" si="1280"/>
        <v>44884</v>
      </c>
    </row>
    <row r="35451" spans="1:17" x14ac:dyDescent="0.25">
      <c r="A35451" s="1" t="s">
        <v>736</v>
      </c>
      <c r="B35451" s="35" t="s">
        <v>453</v>
      </c>
      <c r="C35451" s="33">
        <v>5787.9999847400004</v>
      </c>
      <c r="D35451" s="35">
        <v>1412</v>
      </c>
      <c r="E35451" s="35">
        <v>9</v>
      </c>
      <c r="F35451" s="34">
        <v>11.106723299102086</v>
      </c>
      <c r="H35451" s="35" t="s">
        <v>474</v>
      </c>
      <c r="I35451" s="35">
        <v>28877</v>
      </c>
      <c r="J35451" s="35">
        <v>157</v>
      </c>
      <c r="K35451" s="35">
        <v>9</v>
      </c>
      <c r="L35451" s="36">
        <v>5.7324840764331211E-2</v>
      </c>
      <c r="M35451" s="35" t="s">
        <v>474</v>
      </c>
      <c r="N35451" s="39">
        <v>2712.5086457140428</v>
      </c>
      <c r="O35451" s="92">
        <v>44889</v>
      </c>
      <c r="P35451" s="92">
        <f t="shared" si="1279"/>
        <v>44871</v>
      </c>
      <c r="Q35451" s="92">
        <f t="shared" si="1280"/>
        <v>44884</v>
      </c>
    </row>
    <row r="35452" spans="1:17" x14ac:dyDescent="0.25">
      <c r="A35452" s="1" t="s">
        <v>735</v>
      </c>
      <c r="B35452" s="35" t="s">
        <v>441</v>
      </c>
      <c r="C35452" s="33">
        <v>11086.99999237</v>
      </c>
      <c r="D35452" s="35">
        <v>3349</v>
      </c>
      <c r="E35452" s="35">
        <v>18</v>
      </c>
      <c r="F35452" s="34">
        <v>11.59659318660689</v>
      </c>
      <c r="H35452" s="35" t="s">
        <v>474</v>
      </c>
      <c r="I35452" s="35">
        <v>65440</v>
      </c>
      <c r="J35452" s="35">
        <v>349</v>
      </c>
      <c r="K35452" s="35">
        <v>21</v>
      </c>
      <c r="L35452" s="36">
        <v>6.0171919770773637E-2</v>
      </c>
      <c r="M35452" s="35" t="s">
        <v>455</v>
      </c>
      <c r="N35452" s="39">
        <v>3147.8307949867371</v>
      </c>
      <c r="O35452" s="92">
        <v>44889</v>
      </c>
      <c r="P35452" s="92">
        <f t="shared" si="1279"/>
        <v>44871</v>
      </c>
      <c r="Q35452" s="92">
        <f t="shared" si="1280"/>
        <v>44884</v>
      </c>
    </row>
    <row r="35453" spans="1:17" x14ac:dyDescent="0.25">
      <c r="A35453" s="1" t="s">
        <v>734</v>
      </c>
      <c r="B35453" s="35" t="s">
        <v>453</v>
      </c>
      <c r="C35453" s="33">
        <v>5094.9999961900003</v>
      </c>
      <c r="D35453" s="35">
        <v>1096</v>
      </c>
      <c r="E35453" s="35">
        <v>9</v>
      </c>
      <c r="F35453" s="34">
        <v>12.617412038034667</v>
      </c>
      <c r="H35453" s="35" t="s">
        <v>455</v>
      </c>
      <c r="I35453" s="35">
        <v>33026</v>
      </c>
      <c r="J35453" s="35">
        <v>149</v>
      </c>
      <c r="K35453" s="35">
        <v>9</v>
      </c>
      <c r="L35453" s="36">
        <v>6.0402684563758392E-2</v>
      </c>
      <c r="M35453" s="35" t="s">
        <v>455</v>
      </c>
      <c r="N35453" s="39">
        <v>2924.4357234822569</v>
      </c>
      <c r="O35453" s="92">
        <v>44889</v>
      </c>
      <c r="P35453" s="92">
        <f t="shared" si="1279"/>
        <v>44871</v>
      </c>
      <c r="Q35453" s="92">
        <f t="shared" si="1280"/>
        <v>44884</v>
      </c>
    </row>
    <row r="35454" spans="1:17" x14ac:dyDescent="0.25">
      <c r="A35454" s="1" t="s">
        <v>733</v>
      </c>
      <c r="B35454" s="35" t="s">
        <v>441</v>
      </c>
      <c r="C35454" s="33">
        <v>43782.000152590001</v>
      </c>
      <c r="D35454" s="35">
        <v>12575</v>
      </c>
      <c r="E35454" s="35">
        <v>75</v>
      </c>
      <c r="F35454" s="34">
        <v>12.23594819439958</v>
      </c>
      <c r="H35454" s="35" t="s">
        <v>474</v>
      </c>
      <c r="I35454" s="35">
        <v>206546</v>
      </c>
      <c r="J35454" s="35">
        <v>1125</v>
      </c>
      <c r="K35454" s="35">
        <v>78</v>
      </c>
      <c r="L35454" s="36">
        <v>6.933333333333333E-2</v>
      </c>
      <c r="M35454" s="35" t="s">
        <v>474</v>
      </c>
      <c r="N35454" s="39">
        <v>2569.5491208239118</v>
      </c>
      <c r="O35454" s="92">
        <v>44889</v>
      </c>
      <c r="P35454" s="92">
        <f t="shared" si="1279"/>
        <v>44871</v>
      </c>
      <c r="Q35454" s="92">
        <f t="shared" si="1280"/>
        <v>44884</v>
      </c>
    </row>
    <row r="35455" spans="1:17" x14ac:dyDescent="0.25">
      <c r="A35455" s="1" t="s">
        <v>732</v>
      </c>
      <c r="B35455" s="35" t="s">
        <v>449</v>
      </c>
      <c r="C35455" s="33">
        <v>1864.9999828299999</v>
      </c>
      <c r="D35455" s="35">
        <v>269</v>
      </c>
      <c r="E35455" s="35">
        <v>0</v>
      </c>
      <c r="F35455" s="34">
        <v>0</v>
      </c>
      <c r="H35455" s="35" t="s">
        <v>455</v>
      </c>
      <c r="I35455" s="35">
        <v>16636</v>
      </c>
      <c r="J35455" s="35">
        <v>61</v>
      </c>
      <c r="K35455" s="35">
        <v>0</v>
      </c>
      <c r="L35455" s="36">
        <v>0</v>
      </c>
      <c r="M35455" s="35" t="s">
        <v>455</v>
      </c>
      <c r="N35455" s="39">
        <v>3270.7775100049603</v>
      </c>
      <c r="O35455" s="92">
        <v>44889</v>
      </c>
      <c r="P35455" s="92">
        <f t="shared" si="1279"/>
        <v>44871</v>
      </c>
      <c r="Q35455" s="92">
        <f t="shared" si="1280"/>
        <v>44884</v>
      </c>
    </row>
    <row r="35456" spans="1:17" x14ac:dyDescent="0.25">
      <c r="A35456" s="1" t="s">
        <v>731</v>
      </c>
      <c r="B35456" s="35" t="s">
        <v>446</v>
      </c>
      <c r="C35456" s="33">
        <v>34453.999938959998</v>
      </c>
      <c r="D35456" s="35">
        <v>5871</v>
      </c>
      <c r="E35456" s="35">
        <v>19</v>
      </c>
      <c r="F35456" s="34">
        <v>3.9389994182017252</v>
      </c>
      <c r="H35456" s="35" t="s">
        <v>455</v>
      </c>
      <c r="I35456" s="35">
        <v>200780</v>
      </c>
      <c r="J35456" s="35">
        <v>773</v>
      </c>
      <c r="K35456" s="35">
        <v>23</v>
      </c>
      <c r="L35456" s="36">
        <v>2.9754204398447608E-2</v>
      </c>
      <c r="M35456" s="35" t="s">
        <v>455</v>
      </c>
      <c r="N35456" s="39">
        <v>2243.5711423041616</v>
      </c>
      <c r="O35456" s="92">
        <v>44889</v>
      </c>
      <c r="P35456" s="92">
        <f t="shared" si="1279"/>
        <v>44871</v>
      </c>
      <c r="Q35456" s="92">
        <f t="shared" si="1280"/>
        <v>44884</v>
      </c>
    </row>
    <row r="35457" spans="1:17" x14ac:dyDescent="0.25">
      <c r="A35457" s="1" t="s">
        <v>730</v>
      </c>
      <c r="B35457" s="35" t="s">
        <v>449</v>
      </c>
      <c r="C35457" s="33">
        <v>734.00000250000005</v>
      </c>
      <c r="D35457" s="35">
        <v>102</v>
      </c>
      <c r="E35457" s="35">
        <v>0</v>
      </c>
      <c r="F35457" s="34">
        <v>0</v>
      </c>
      <c r="H35457" s="35" t="s">
        <v>455</v>
      </c>
      <c r="I35457" s="35">
        <v>1150</v>
      </c>
      <c r="J35457" s="35">
        <v>13</v>
      </c>
      <c r="K35457" s="35">
        <v>0</v>
      </c>
      <c r="L35457" s="36">
        <v>0</v>
      </c>
      <c r="M35457" s="35" t="s">
        <v>455</v>
      </c>
      <c r="N35457" s="39">
        <v>1771.1171601801186</v>
      </c>
      <c r="O35457" s="92">
        <v>44889</v>
      </c>
      <c r="P35457" s="92">
        <f t="shared" si="1279"/>
        <v>44871</v>
      </c>
      <c r="Q35457" s="92">
        <f t="shared" si="1280"/>
        <v>44884</v>
      </c>
    </row>
    <row r="35458" spans="1:17" x14ac:dyDescent="0.25">
      <c r="A35458" s="1" t="s">
        <v>729</v>
      </c>
      <c r="B35458" s="35" t="s">
        <v>446</v>
      </c>
      <c r="C35458" s="33">
        <v>7014.0000038099997</v>
      </c>
      <c r="D35458" s="35">
        <v>835</v>
      </c>
      <c r="E35458" s="35" t="s">
        <v>487</v>
      </c>
      <c r="F35458" s="34">
        <v>4.0734856794851142</v>
      </c>
      <c r="H35458" s="35" t="s">
        <v>455</v>
      </c>
      <c r="I35458" s="35">
        <v>36575</v>
      </c>
      <c r="J35458" s="35">
        <v>223</v>
      </c>
      <c r="K35458" s="35">
        <v>4</v>
      </c>
      <c r="L35458" s="36">
        <v>1.7937219730941704E-2</v>
      </c>
      <c r="M35458" s="35" t="s">
        <v>455</v>
      </c>
      <c r="N35458" s="39">
        <v>3179.3555728381316</v>
      </c>
      <c r="O35458" s="92">
        <v>44889</v>
      </c>
      <c r="P35458" s="92">
        <f t="shared" si="1279"/>
        <v>44871</v>
      </c>
      <c r="Q35458" s="92">
        <f t="shared" si="1280"/>
        <v>44884</v>
      </c>
    </row>
    <row r="35459" spans="1:17" x14ac:dyDescent="0.25">
      <c r="A35459" s="1" t="s">
        <v>728</v>
      </c>
      <c r="B35459" s="35" t="s">
        <v>446</v>
      </c>
      <c r="C35459" s="33">
        <v>10140.99994659</v>
      </c>
      <c r="D35459" s="35">
        <v>2296</v>
      </c>
      <c r="E35459" s="35">
        <v>11</v>
      </c>
      <c r="F35459" s="34">
        <v>7.7478975431657426</v>
      </c>
      <c r="H35459" s="35" t="s">
        <v>455</v>
      </c>
      <c r="I35459" s="35">
        <v>52904</v>
      </c>
      <c r="J35459" s="35">
        <v>277</v>
      </c>
      <c r="K35459" s="35">
        <v>11</v>
      </c>
      <c r="L35459" s="36">
        <v>3.9711191335740074E-2</v>
      </c>
      <c r="M35459" s="35" t="s">
        <v>455</v>
      </c>
      <c r="N35459" s="39">
        <v>2731.4860611269769</v>
      </c>
      <c r="O35459" s="92">
        <v>44889</v>
      </c>
      <c r="P35459" s="92">
        <f t="shared" si="1279"/>
        <v>44871</v>
      </c>
      <c r="Q35459" s="92">
        <f t="shared" si="1280"/>
        <v>44884</v>
      </c>
    </row>
    <row r="35460" spans="1:17" x14ac:dyDescent="0.25">
      <c r="A35460" s="1" t="s">
        <v>727</v>
      </c>
      <c r="B35460" s="35" t="s">
        <v>448</v>
      </c>
      <c r="C35460" s="33">
        <v>15852.999984739999</v>
      </c>
      <c r="D35460" s="35">
        <v>3730</v>
      </c>
      <c r="E35460" s="35">
        <v>27</v>
      </c>
      <c r="F35460" s="34">
        <v>12.165340506073676</v>
      </c>
      <c r="H35460" s="35" t="s">
        <v>474</v>
      </c>
      <c r="I35460" s="35">
        <v>93240</v>
      </c>
      <c r="J35460" s="35">
        <v>405</v>
      </c>
      <c r="K35460" s="35">
        <v>31</v>
      </c>
      <c r="L35460" s="36">
        <v>7.6543209876543214E-2</v>
      </c>
      <c r="M35460" s="35" t="s">
        <v>455</v>
      </c>
      <c r="N35460" s="39">
        <v>2554.7215062754717</v>
      </c>
      <c r="O35460" s="92">
        <v>44889</v>
      </c>
      <c r="P35460" s="92">
        <f t="shared" si="1279"/>
        <v>44871</v>
      </c>
      <c r="Q35460" s="92">
        <f t="shared" si="1280"/>
        <v>44884</v>
      </c>
    </row>
    <row r="35461" spans="1:17" x14ac:dyDescent="0.25">
      <c r="A35461" s="1" t="s">
        <v>726</v>
      </c>
      <c r="B35461" s="35" t="s">
        <v>446</v>
      </c>
      <c r="C35461" s="33">
        <v>115553.99957275001</v>
      </c>
      <c r="D35461" s="35">
        <v>40576</v>
      </c>
      <c r="E35461" s="35">
        <v>158</v>
      </c>
      <c r="F35461" s="34">
        <v>9.7666150262579823</v>
      </c>
      <c r="H35461" s="35" t="s">
        <v>455</v>
      </c>
      <c r="I35461" s="35">
        <v>586094</v>
      </c>
      <c r="J35461" s="35">
        <v>2755</v>
      </c>
      <c r="K35461" s="35">
        <v>171</v>
      </c>
      <c r="L35461" s="36">
        <v>6.2068965517241378E-2</v>
      </c>
      <c r="M35461" s="35" t="s">
        <v>455</v>
      </c>
      <c r="N35461" s="39">
        <v>2384.166718751711</v>
      </c>
      <c r="O35461" s="92">
        <v>44889</v>
      </c>
      <c r="P35461" s="92">
        <f t="shared" si="1279"/>
        <v>44871</v>
      </c>
      <c r="Q35461" s="92">
        <f t="shared" si="1280"/>
        <v>44884</v>
      </c>
    </row>
    <row r="35462" spans="1:17" x14ac:dyDescent="0.25">
      <c r="A35462" s="1" t="s">
        <v>725</v>
      </c>
      <c r="B35462" s="35" t="s">
        <v>448</v>
      </c>
      <c r="C35462" s="33">
        <v>21002.00012207</v>
      </c>
      <c r="D35462" s="35">
        <v>7154</v>
      </c>
      <c r="E35462" s="35">
        <v>44</v>
      </c>
      <c r="F35462" s="34">
        <v>14.964561111274653</v>
      </c>
      <c r="H35462" s="35" t="s">
        <v>455</v>
      </c>
      <c r="I35462" s="35">
        <v>105995</v>
      </c>
      <c r="J35462" s="35">
        <v>659</v>
      </c>
      <c r="K35462" s="35">
        <v>62</v>
      </c>
      <c r="L35462" s="36">
        <v>9.4081942336874058E-2</v>
      </c>
      <c r="M35462" s="35" t="s">
        <v>455</v>
      </c>
      <c r="N35462" s="39">
        <v>3137.7963821049993</v>
      </c>
      <c r="O35462" s="92">
        <v>44889</v>
      </c>
      <c r="P35462" s="92">
        <f t="shared" si="1279"/>
        <v>44871</v>
      </c>
      <c r="Q35462" s="92">
        <f t="shared" si="1280"/>
        <v>44884</v>
      </c>
    </row>
    <row r="35463" spans="1:17" x14ac:dyDescent="0.25">
      <c r="A35463" s="1" t="s">
        <v>724</v>
      </c>
      <c r="B35463" s="35" t="s">
        <v>441</v>
      </c>
      <c r="C35463" s="33">
        <v>11782.00006104</v>
      </c>
      <c r="D35463" s="35">
        <v>2406</v>
      </c>
      <c r="E35463" s="35">
        <v>14</v>
      </c>
      <c r="F35463" s="34">
        <v>8.4875232967171605</v>
      </c>
      <c r="H35463" s="35" t="s">
        <v>474</v>
      </c>
      <c r="I35463" s="35">
        <v>45377</v>
      </c>
      <c r="J35463" s="35">
        <v>236</v>
      </c>
      <c r="K35463" s="35">
        <v>14</v>
      </c>
      <c r="L35463" s="36">
        <v>5.9322033898305086E-2</v>
      </c>
      <c r="M35463" s="35" t="s">
        <v>474</v>
      </c>
      <c r="N35463" s="39">
        <v>2003.0554980252496</v>
      </c>
      <c r="O35463" s="92">
        <v>44889</v>
      </c>
      <c r="P35463" s="92">
        <f t="shared" si="1279"/>
        <v>44871</v>
      </c>
      <c r="Q35463" s="92">
        <f t="shared" si="1280"/>
        <v>44884</v>
      </c>
    </row>
    <row r="35464" spans="1:17" x14ac:dyDescent="0.25">
      <c r="A35464" s="1" t="s">
        <v>723</v>
      </c>
      <c r="B35464" s="35" t="s">
        <v>450</v>
      </c>
      <c r="C35464" s="33">
        <v>101252.99990845</v>
      </c>
      <c r="D35464" s="35">
        <v>37082</v>
      </c>
      <c r="E35464" s="35">
        <v>137</v>
      </c>
      <c r="F35464" s="34">
        <v>9.6646166479632623</v>
      </c>
      <c r="H35464" s="35" t="s">
        <v>455</v>
      </c>
      <c r="I35464" s="35">
        <v>535390</v>
      </c>
      <c r="J35464" s="35">
        <v>3188</v>
      </c>
      <c r="K35464" s="35">
        <v>157</v>
      </c>
      <c r="L35464" s="36">
        <v>4.9247176913425346E-2</v>
      </c>
      <c r="M35464" s="35" t="s">
        <v>455</v>
      </c>
      <c r="N35464" s="39">
        <v>3148.5486878240604</v>
      </c>
      <c r="O35464" s="92">
        <v>44889</v>
      </c>
      <c r="P35464" s="92">
        <f t="shared" si="1279"/>
        <v>44871</v>
      </c>
      <c r="Q35464" s="92">
        <f t="shared" si="1280"/>
        <v>44884</v>
      </c>
    </row>
    <row r="35465" spans="1:17" x14ac:dyDescent="0.25">
      <c r="A35465" s="1" t="s">
        <v>722</v>
      </c>
      <c r="B35465" s="35" t="s">
        <v>450</v>
      </c>
      <c r="C35465" s="33">
        <v>13000.000038149999</v>
      </c>
      <c r="D35465" s="35">
        <v>3676</v>
      </c>
      <c r="E35465" s="35">
        <v>22</v>
      </c>
      <c r="F35465" s="34">
        <v>12.087912052438716</v>
      </c>
      <c r="H35465" s="35" t="s">
        <v>474</v>
      </c>
      <c r="I35465" s="35">
        <v>69031</v>
      </c>
      <c r="J35465" s="35">
        <v>370</v>
      </c>
      <c r="K35465" s="35">
        <v>22</v>
      </c>
      <c r="L35465" s="36">
        <v>5.9459459459459463E-2</v>
      </c>
      <c r="M35465" s="35" t="s">
        <v>455</v>
      </c>
      <c r="N35465" s="39">
        <v>2846.1538378014793</v>
      </c>
      <c r="O35465" s="92">
        <v>44889</v>
      </c>
      <c r="P35465" s="92">
        <f t="shared" si="1279"/>
        <v>44871</v>
      </c>
      <c r="Q35465" s="92">
        <f t="shared" si="1280"/>
        <v>44884</v>
      </c>
    </row>
    <row r="35466" spans="1:17" x14ac:dyDescent="0.25">
      <c r="A35466" s="1" t="s">
        <v>721</v>
      </c>
      <c r="B35466" s="35" t="s">
        <v>446</v>
      </c>
      <c r="C35466" s="33">
        <v>66263.000274659993</v>
      </c>
      <c r="D35466" s="35">
        <v>18932</v>
      </c>
      <c r="E35466" s="35">
        <v>88</v>
      </c>
      <c r="F35466" s="34">
        <v>9.4860091750449165</v>
      </c>
      <c r="H35466" s="35" t="s">
        <v>455</v>
      </c>
      <c r="I35466" s="35">
        <v>399865</v>
      </c>
      <c r="J35466" s="35">
        <v>1761</v>
      </c>
      <c r="K35466" s="35">
        <v>99</v>
      </c>
      <c r="L35466" s="36">
        <v>5.6218057921635436E-2</v>
      </c>
      <c r="M35466" s="35" t="s">
        <v>455</v>
      </c>
      <c r="N35466" s="39">
        <v>2657.5917068358794</v>
      </c>
      <c r="O35466" s="92">
        <v>44889</v>
      </c>
      <c r="P35466" s="92">
        <f t="shared" si="1279"/>
        <v>44871</v>
      </c>
      <c r="Q35466" s="92">
        <f t="shared" si="1280"/>
        <v>44884</v>
      </c>
    </row>
    <row r="35467" spans="1:17" x14ac:dyDescent="0.25">
      <c r="A35467" s="1" t="s">
        <v>720</v>
      </c>
      <c r="B35467" s="35" t="s">
        <v>450</v>
      </c>
      <c r="C35467" s="33">
        <v>5395.0000228899999</v>
      </c>
      <c r="D35467" s="35">
        <v>855</v>
      </c>
      <c r="E35467" s="35">
        <v>5</v>
      </c>
      <c r="F35467" s="34">
        <v>6.6198861098714596</v>
      </c>
      <c r="H35467" s="35" t="s">
        <v>455</v>
      </c>
      <c r="I35467" s="35">
        <v>25125</v>
      </c>
      <c r="J35467" s="35">
        <v>161</v>
      </c>
      <c r="K35467" s="35">
        <v>5</v>
      </c>
      <c r="L35467" s="36">
        <v>3.1055900621118012E-2</v>
      </c>
      <c r="M35467" s="35" t="s">
        <v>455</v>
      </c>
      <c r="N35467" s="39">
        <v>2984.2446583300539</v>
      </c>
      <c r="O35467" s="92">
        <v>44889</v>
      </c>
      <c r="P35467" s="92">
        <f t="shared" si="1279"/>
        <v>44871</v>
      </c>
      <c r="Q35467" s="92">
        <f t="shared" si="1280"/>
        <v>44884</v>
      </c>
    </row>
    <row r="35468" spans="1:17" x14ac:dyDescent="0.25">
      <c r="A35468" s="1" t="s">
        <v>719</v>
      </c>
      <c r="B35468" s="35" t="s">
        <v>452</v>
      </c>
      <c r="C35468" s="33">
        <v>23860.000045780002</v>
      </c>
      <c r="D35468" s="35">
        <v>5093</v>
      </c>
      <c r="E35468" s="35">
        <v>21</v>
      </c>
      <c r="F35468" s="34">
        <v>6.2866722427575938</v>
      </c>
      <c r="H35468" s="35" t="s">
        <v>474</v>
      </c>
      <c r="I35468" s="35">
        <v>100395</v>
      </c>
      <c r="J35468" s="35">
        <v>383</v>
      </c>
      <c r="K35468" s="35">
        <v>21</v>
      </c>
      <c r="L35468" s="36">
        <v>5.4830287206266322E-2</v>
      </c>
      <c r="M35468" s="35" t="s">
        <v>474</v>
      </c>
      <c r="N35468" s="39">
        <v>1605.1969793174383</v>
      </c>
      <c r="O35468" s="92">
        <v>44889</v>
      </c>
      <c r="P35468" s="92">
        <f t="shared" si="1279"/>
        <v>44871</v>
      </c>
      <c r="Q35468" s="92">
        <f t="shared" si="1280"/>
        <v>44884</v>
      </c>
    </row>
    <row r="35469" spans="1:17" x14ac:dyDescent="0.25">
      <c r="A35469" s="1" t="s">
        <v>718</v>
      </c>
      <c r="B35469" s="35" t="s">
        <v>450</v>
      </c>
      <c r="C35469" s="33">
        <v>20441.000061039998</v>
      </c>
      <c r="D35469" s="35">
        <v>4621</v>
      </c>
      <c r="E35469" s="35">
        <v>32</v>
      </c>
      <c r="F35469" s="34">
        <v>11.182008115497226</v>
      </c>
      <c r="H35469" s="35" t="s">
        <v>474</v>
      </c>
      <c r="I35469" s="35">
        <v>120372</v>
      </c>
      <c r="J35469" s="35">
        <v>585</v>
      </c>
      <c r="K35469" s="35">
        <v>35</v>
      </c>
      <c r="L35469" s="36">
        <v>5.9829059829059832E-2</v>
      </c>
      <c r="M35469" s="35" t="s">
        <v>474</v>
      </c>
      <c r="N35469" s="39">
        <v>2861.8952020600714</v>
      </c>
      <c r="O35469" s="92">
        <v>44889</v>
      </c>
      <c r="P35469" s="92">
        <f t="shared" si="1279"/>
        <v>44871</v>
      </c>
      <c r="Q35469" s="92">
        <f t="shared" si="1280"/>
        <v>44884</v>
      </c>
    </row>
    <row r="35470" spans="1:17" x14ac:dyDescent="0.25">
      <c r="A35470" s="1" t="s">
        <v>717</v>
      </c>
      <c r="B35470" s="35" t="s">
        <v>443</v>
      </c>
      <c r="C35470" s="33">
        <v>5346.9999809299998</v>
      </c>
      <c r="D35470" s="35">
        <v>1452</v>
      </c>
      <c r="E35470" s="35" t="s">
        <v>487</v>
      </c>
      <c r="F35470" s="34">
        <v>4.0075877136704934</v>
      </c>
      <c r="H35470" s="35" t="s">
        <v>455</v>
      </c>
      <c r="I35470" s="35">
        <v>48133</v>
      </c>
      <c r="J35470" s="35">
        <v>143</v>
      </c>
      <c r="K35470" s="35">
        <v>4</v>
      </c>
      <c r="L35470" s="36">
        <v>2.7972027972027972E-2</v>
      </c>
      <c r="M35470" s="35" t="s">
        <v>455</v>
      </c>
      <c r="N35470" s="39">
        <v>2674.3968675894425</v>
      </c>
      <c r="O35470" s="92">
        <v>44889</v>
      </c>
      <c r="P35470" s="92">
        <f t="shared" si="1279"/>
        <v>44871</v>
      </c>
      <c r="Q35470" s="92">
        <f t="shared" si="1280"/>
        <v>44884</v>
      </c>
    </row>
    <row r="35471" spans="1:17" x14ac:dyDescent="0.25">
      <c r="A35471" s="1" t="s">
        <v>716</v>
      </c>
      <c r="B35471" s="35" t="s">
        <v>446</v>
      </c>
      <c r="C35471" s="33">
        <v>41792.999755860001</v>
      </c>
      <c r="D35471" s="35">
        <v>12681</v>
      </c>
      <c r="E35471" s="35">
        <v>38</v>
      </c>
      <c r="F35471" s="34">
        <v>6.4945941428986105</v>
      </c>
      <c r="H35471" s="35" t="s">
        <v>455</v>
      </c>
      <c r="I35471" s="35">
        <v>212112</v>
      </c>
      <c r="J35471" s="35">
        <v>973</v>
      </c>
      <c r="K35471" s="35">
        <v>44</v>
      </c>
      <c r="L35471" s="36">
        <v>4.5220966084275435E-2</v>
      </c>
      <c r="M35471" s="35" t="s">
        <v>455</v>
      </c>
      <c r="N35471" s="39">
        <v>2328.1410898569702</v>
      </c>
      <c r="O35471" s="92">
        <v>44889</v>
      </c>
      <c r="P35471" s="92">
        <f t="shared" si="1279"/>
        <v>44871</v>
      </c>
      <c r="Q35471" s="92">
        <f t="shared" si="1280"/>
        <v>44884</v>
      </c>
    </row>
    <row r="35472" spans="1:17" x14ac:dyDescent="0.25">
      <c r="A35472" s="1" t="s">
        <v>715</v>
      </c>
      <c r="B35472" s="35" t="s">
        <v>443</v>
      </c>
      <c r="C35472" s="33">
        <v>25825</v>
      </c>
      <c r="D35472" s="35">
        <v>5231</v>
      </c>
      <c r="E35472" s="35">
        <v>26</v>
      </c>
      <c r="F35472" s="34">
        <v>7.1912598534089325</v>
      </c>
      <c r="H35472" s="35" t="s">
        <v>455</v>
      </c>
      <c r="I35472" s="35">
        <v>92955</v>
      </c>
      <c r="J35472" s="35">
        <v>529</v>
      </c>
      <c r="K35472" s="35">
        <v>31</v>
      </c>
      <c r="L35472" s="36">
        <v>5.8601134215500943E-2</v>
      </c>
      <c r="M35472" s="35" t="s">
        <v>455</v>
      </c>
      <c r="N35472" s="39">
        <v>2048.4027105517907</v>
      </c>
      <c r="O35472" s="92">
        <v>44889</v>
      </c>
      <c r="P35472" s="92">
        <f t="shared" si="1279"/>
        <v>44871</v>
      </c>
      <c r="Q35472" s="92">
        <f t="shared" si="1280"/>
        <v>44884</v>
      </c>
    </row>
    <row r="35473" spans="1:17" x14ac:dyDescent="0.25">
      <c r="A35473" s="1" t="s">
        <v>714</v>
      </c>
      <c r="B35473" s="35" t="s">
        <v>454</v>
      </c>
      <c r="C35473" s="33">
        <v>15060.00006104</v>
      </c>
      <c r="D35473" s="35">
        <v>3206</v>
      </c>
      <c r="E35473" s="35">
        <v>29</v>
      </c>
      <c r="F35473" s="34">
        <v>13.754505730629623</v>
      </c>
      <c r="H35473" s="35" t="s">
        <v>455</v>
      </c>
      <c r="I35473" s="35">
        <v>64691</v>
      </c>
      <c r="J35473" s="35">
        <v>519</v>
      </c>
      <c r="K35473" s="35">
        <v>37</v>
      </c>
      <c r="L35473" s="36">
        <v>7.1290944123314062E-2</v>
      </c>
      <c r="M35473" s="35" t="s">
        <v>455</v>
      </c>
      <c r="N35473" s="39">
        <v>3446.2151254743048</v>
      </c>
      <c r="O35473" s="92">
        <v>44889</v>
      </c>
      <c r="P35473" s="92">
        <f t="shared" si="1279"/>
        <v>44871</v>
      </c>
      <c r="Q35473" s="92">
        <f t="shared" si="1280"/>
        <v>44884</v>
      </c>
    </row>
    <row r="35474" spans="1:17" x14ac:dyDescent="0.25">
      <c r="A35474" s="1" t="s">
        <v>713</v>
      </c>
      <c r="B35474" s="35" t="s">
        <v>443</v>
      </c>
      <c r="C35474" s="33">
        <v>6507.9999694799999</v>
      </c>
      <c r="D35474" s="35">
        <v>1537</v>
      </c>
      <c r="E35474" s="35" t="s">
        <v>487</v>
      </c>
      <c r="F35474" s="34">
        <v>4.3902010917974037</v>
      </c>
      <c r="H35474" s="35" t="s">
        <v>455</v>
      </c>
      <c r="I35474" s="35">
        <v>28250</v>
      </c>
      <c r="J35474" s="35">
        <v>148</v>
      </c>
      <c r="K35474" s="35">
        <v>4</v>
      </c>
      <c r="L35474" s="36">
        <v>2.7027027027027029E-2</v>
      </c>
      <c r="M35474" s="35" t="s">
        <v>455</v>
      </c>
      <c r="N35474" s="39">
        <v>2274.1241655510553</v>
      </c>
      <c r="O35474" s="92">
        <v>44889</v>
      </c>
      <c r="P35474" s="92">
        <f t="shared" si="1279"/>
        <v>44871</v>
      </c>
      <c r="Q35474" s="92">
        <f t="shared" si="1280"/>
        <v>44884</v>
      </c>
    </row>
    <row r="35475" spans="1:17" x14ac:dyDescent="0.25">
      <c r="A35475" s="1" t="s">
        <v>712</v>
      </c>
      <c r="B35475" s="35" t="s">
        <v>446</v>
      </c>
      <c r="C35475" s="33">
        <v>10746.00004578</v>
      </c>
      <c r="D35475" s="35">
        <v>2116</v>
      </c>
      <c r="E35475" s="35">
        <v>13</v>
      </c>
      <c r="F35475" s="34">
        <v>8.6410890062864123</v>
      </c>
      <c r="H35475" s="35" t="s">
        <v>459</v>
      </c>
      <c r="I35475" s="35">
        <v>52178</v>
      </c>
      <c r="J35475" s="35">
        <v>285</v>
      </c>
      <c r="K35475" s="35">
        <v>14</v>
      </c>
      <c r="L35475" s="36">
        <v>4.912280701754386E-2</v>
      </c>
      <c r="M35475" s="35" t="s">
        <v>455</v>
      </c>
      <c r="N35475" s="39">
        <v>2652.1496257755994</v>
      </c>
      <c r="O35475" s="92">
        <v>44889</v>
      </c>
      <c r="P35475" s="92">
        <f t="shared" si="1279"/>
        <v>44871</v>
      </c>
      <c r="Q35475" s="92">
        <f t="shared" si="1280"/>
        <v>44884</v>
      </c>
    </row>
    <row r="35476" spans="1:17" x14ac:dyDescent="0.25">
      <c r="A35476" s="1" t="s">
        <v>711</v>
      </c>
      <c r="B35476" s="35" t="s">
        <v>444</v>
      </c>
      <c r="C35476" s="33">
        <v>12799.00004578</v>
      </c>
      <c r="D35476" s="35">
        <v>2205</v>
      </c>
      <c r="E35476" s="35" t="s">
        <v>487</v>
      </c>
      <c r="F35476" s="34">
        <v>2.2323172489439087</v>
      </c>
      <c r="H35476" s="35" t="s">
        <v>455</v>
      </c>
      <c r="I35476" s="35">
        <v>65088</v>
      </c>
      <c r="J35476" s="35">
        <v>302</v>
      </c>
      <c r="K35476" s="35">
        <v>8</v>
      </c>
      <c r="L35476" s="36">
        <v>2.6490066225165563E-2</v>
      </c>
      <c r="M35476" s="35" t="s">
        <v>455</v>
      </c>
      <c r="N35476" s="39">
        <v>2359.5593321337115</v>
      </c>
      <c r="O35476" s="92">
        <v>44889</v>
      </c>
      <c r="P35476" s="92">
        <f t="shared" si="1279"/>
        <v>44871</v>
      </c>
      <c r="Q35476" s="92">
        <f t="shared" si="1280"/>
        <v>44884</v>
      </c>
    </row>
    <row r="35477" spans="1:17" x14ac:dyDescent="0.25">
      <c r="A35477" s="1" t="s">
        <v>710</v>
      </c>
      <c r="B35477" s="35" t="s">
        <v>446</v>
      </c>
      <c r="C35477" s="33">
        <v>59658.999572749999</v>
      </c>
      <c r="D35477" s="35">
        <v>17351</v>
      </c>
      <c r="E35477" s="35">
        <v>67</v>
      </c>
      <c r="F35477" s="34">
        <v>8.0217809885974383</v>
      </c>
      <c r="H35477" s="35" t="s">
        <v>455</v>
      </c>
      <c r="I35477" s="35">
        <v>641901</v>
      </c>
      <c r="J35477" s="35">
        <v>1681</v>
      </c>
      <c r="K35477" s="35">
        <v>80</v>
      </c>
      <c r="L35477" s="36">
        <v>4.7590719809637118E-2</v>
      </c>
      <c r="M35477" s="35" t="s">
        <v>455</v>
      </c>
      <c r="N35477" s="39">
        <v>2817.6805042634642</v>
      </c>
      <c r="O35477" s="92">
        <v>44889</v>
      </c>
      <c r="P35477" s="92">
        <f t="shared" si="1279"/>
        <v>44871</v>
      </c>
      <c r="Q35477" s="92">
        <f t="shared" si="1280"/>
        <v>44884</v>
      </c>
    </row>
    <row r="35478" spans="1:17" x14ac:dyDescent="0.25">
      <c r="A35478" s="1" t="s">
        <v>709</v>
      </c>
      <c r="B35478" s="35" t="s">
        <v>444</v>
      </c>
      <c r="C35478" s="33">
        <v>13114.99995422</v>
      </c>
      <c r="D35478" s="35">
        <v>2667</v>
      </c>
      <c r="E35478" s="35">
        <v>13</v>
      </c>
      <c r="F35478" s="34">
        <v>7.08022441336451</v>
      </c>
      <c r="H35478" s="35" t="s">
        <v>455</v>
      </c>
      <c r="I35478" s="35">
        <v>59905</v>
      </c>
      <c r="J35478" s="35">
        <v>324</v>
      </c>
      <c r="K35478" s="35">
        <v>15</v>
      </c>
      <c r="L35478" s="36">
        <v>4.6296296296296294E-2</v>
      </c>
      <c r="M35478" s="35" t="s">
        <v>455</v>
      </c>
      <c r="N35478" s="39">
        <v>2470.4536876170314</v>
      </c>
      <c r="O35478" s="92">
        <v>44889</v>
      </c>
      <c r="P35478" s="92">
        <f t="shared" si="1279"/>
        <v>44871</v>
      </c>
      <c r="Q35478" s="92">
        <f t="shared" si="1280"/>
        <v>44884</v>
      </c>
    </row>
    <row r="35479" spans="1:17" x14ac:dyDescent="0.25">
      <c r="A35479" s="1" t="s">
        <v>708</v>
      </c>
      <c r="B35479" s="35" t="s">
        <v>446</v>
      </c>
      <c r="C35479" s="33">
        <v>29816.99987793</v>
      </c>
      <c r="D35479" s="35">
        <v>7422</v>
      </c>
      <c r="E35479" s="35">
        <v>40</v>
      </c>
      <c r="F35479" s="34">
        <v>9.58226135707792</v>
      </c>
      <c r="H35479" s="35" t="s">
        <v>455</v>
      </c>
      <c r="I35479" s="35">
        <v>193222</v>
      </c>
      <c r="J35479" s="35">
        <v>687</v>
      </c>
      <c r="K35479" s="35">
        <v>54</v>
      </c>
      <c r="L35479" s="36">
        <v>7.8602620087336247E-2</v>
      </c>
      <c r="M35479" s="35" t="s">
        <v>474</v>
      </c>
      <c r="N35479" s="39">
        <v>2304.0547433093861</v>
      </c>
      <c r="O35479" s="92">
        <v>44889</v>
      </c>
      <c r="P35479" s="92">
        <f t="shared" si="1279"/>
        <v>44871</v>
      </c>
      <c r="Q35479" s="92">
        <f t="shared" si="1280"/>
        <v>44884</v>
      </c>
    </row>
    <row r="35480" spans="1:17" x14ac:dyDescent="0.25">
      <c r="A35480" s="1" t="s">
        <v>707</v>
      </c>
      <c r="B35480" s="35" t="s">
        <v>441</v>
      </c>
      <c r="C35480" s="33">
        <v>6228.0000076300003</v>
      </c>
      <c r="D35480" s="35">
        <v>1217</v>
      </c>
      <c r="E35480" s="35">
        <v>15</v>
      </c>
      <c r="F35480" s="34">
        <v>17.203413136094266</v>
      </c>
      <c r="H35480" s="35" t="s">
        <v>474</v>
      </c>
      <c r="I35480" s="35">
        <v>23667</v>
      </c>
      <c r="J35480" s="35">
        <v>156</v>
      </c>
      <c r="K35480" s="35">
        <v>17</v>
      </c>
      <c r="L35480" s="36">
        <v>0.10897435897435898</v>
      </c>
      <c r="M35480" s="35" t="s">
        <v>474</v>
      </c>
      <c r="N35480" s="39">
        <v>2504.8169526153251</v>
      </c>
      <c r="O35480" s="92">
        <v>44889</v>
      </c>
      <c r="P35480" s="92">
        <f t="shared" si="1279"/>
        <v>44871</v>
      </c>
      <c r="Q35480" s="92">
        <f t="shared" si="1280"/>
        <v>44884</v>
      </c>
    </row>
    <row r="35481" spans="1:17" x14ac:dyDescent="0.25">
      <c r="A35481" s="1" t="s">
        <v>706</v>
      </c>
      <c r="B35481" s="35" t="s">
        <v>450</v>
      </c>
      <c r="C35481" s="33">
        <v>6722.9999580399999</v>
      </c>
      <c r="D35481" s="35">
        <v>1177</v>
      </c>
      <c r="E35481" s="35">
        <v>7</v>
      </c>
      <c r="F35481" s="34">
        <v>7.4371560779507764</v>
      </c>
      <c r="H35481" s="35" t="s">
        <v>474</v>
      </c>
      <c r="I35481" s="35">
        <v>24727</v>
      </c>
      <c r="J35481" s="35">
        <v>121</v>
      </c>
      <c r="K35481" s="35">
        <v>8</v>
      </c>
      <c r="L35481" s="36">
        <v>6.6115702479338845E-2</v>
      </c>
      <c r="M35481" s="35" t="s">
        <v>474</v>
      </c>
      <c r="N35481" s="39">
        <v>1799.7917708640878</v>
      </c>
      <c r="O35481" s="92">
        <v>44889</v>
      </c>
      <c r="P35481" s="92">
        <f t="shared" si="1279"/>
        <v>44871</v>
      </c>
      <c r="Q35481" s="92">
        <f t="shared" si="1280"/>
        <v>44884</v>
      </c>
    </row>
    <row r="35482" spans="1:17" x14ac:dyDescent="0.25">
      <c r="A35482" s="1" t="s">
        <v>705</v>
      </c>
      <c r="B35482" s="35" t="s">
        <v>450</v>
      </c>
      <c r="C35482" s="33">
        <v>53059.00027466</v>
      </c>
      <c r="D35482" s="35">
        <v>18855</v>
      </c>
      <c r="E35482" s="35">
        <v>87</v>
      </c>
      <c r="F35482" s="34">
        <v>11.712029405223344</v>
      </c>
      <c r="H35482" s="35" t="s">
        <v>474</v>
      </c>
      <c r="I35482" s="35">
        <v>271405</v>
      </c>
      <c r="J35482" s="35">
        <v>1416</v>
      </c>
      <c r="K35482" s="35">
        <v>99</v>
      </c>
      <c r="L35482" s="36">
        <v>6.991525423728813E-2</v>
      </c>
      <c r="M35482" s="35" t="s">
        <v>474</v>
      </c>
      <c r="N35482" s="39">
        <v>2668.7272520591678</v>
      </c>
      <c r="O35482" s="92">
        <v>44889</v>
      </c>
      <c r="P35482" s="92">
        <f t="shared" si="1279"/>
        <v>44871</v>
      </c>
      <c r="Q35482" s="92">
        <f t="shared" si="1280"/>
        <v>44884</v>
      </c>
    </row>
    <row r="35483" spans="1:17" x14ac:dyDescent="0.25">
      <c r="A35483" s="1" t="s">
        <v>704</v>
      </c>
      <c r="B35483" s="35" t="s">
        <v>443</v>
      </c>
      <c r="C35483" s="33">
        <v>24244.99987793</v>
      </c>
      <c r="D35483" s="35">
        <v>6369</v>
      </c>
      <c r="E35483" s="35">
        <v>34</v>
      </c>
      <c r="F35483" s="34">
        <v>10.01679290904899</v>
      </c>
      <c r="H35483" s="35" t="s">
        <v>474</v>
      </c>
      <c r="I35483" s="35">
        <v>112909</v>
      </c>
      <c r="J35483" s="35">
        <v>636</v>
      </c>
      <c r="K35483" s="35">
        <v>40</v>
      </c>
      <c r="L35483" s="36">
        <v>6.2893081761006289E-2</v>
      </c>
      <c r="M35483" s="35" t="s">
        <v>474</v>
      </c>
      <c r="N35483" s="39">
        <v>2623.2212959462413</v>
      </c>
      <c r="O35483" s="92">
        <v>44889</v>
      </c>
      <c r="P35483" s="92">
        <f t="shared" si="1279"/>
        <v>44871</v>
      </c>
      <c r="Q35483" s="92">
        <f t="shared" si="1280"/>
        <v>44884</v>
      </c>
    </row>
    <row r="35484" spans="1:17" x14ac:dyDescent="0.25">
      <c r="A35484" s="1" t="s">
        <v>703</v>
      </c>
      <c r="B35484" s="35" t="s">
        <v>447</v>
      </c>
      <c r="C35484" s="33">
        <v>384.99999689999999</v>
      </c>
      <c r="D35484" s="35">
        <v>35</v>
      </c>
      <c r="E35484" s="35">
        <v>0</v>
      </c>
      <c r="F35484" s="34">
        <v>0</v>
      </c>
      <c r="H35484" s="35" t="s">
        <v>459</v>
      </c>
      <c r="I35484" s="35">
        <v>835</v>
      </c>
      <c r="J35484" s="35">
        <v>2</v>
      </c>
      <c r="K35484" s="35">
        <v>0</v>
      </c>
      <c r="L35484" s="36">
        <v>0</v>
      </c>
      <c r="M35484" s="35" t="s">
        <v>459</v>
      </c>
      <c r="N35484" s="39">
        <v>519.48052366334969</v>
      </c>
      <c r="O35484" s="92">
        <v>44889</v>
      </c>
      <c r="P35484" s="92">
        <f t="shared" si="1279"/>
        <v>44871</v>
      </c>
      <c r="Q35484" s="92">
        <f t="shared" si="1280"/>
        <v>44884</v>
      </c>
    </row>
    <row r="35485" spans="1:17" x14ac:dyDescent="0.25">
      <c r="A35485" s="1" t="s">
        <v>702</v>
      </c>
      <c r="B35485" s="35" t="s">
        <v>450</v>
      </c>
      <c r="C35485" s="33">
        <v>9778.9999847399995</v>
      </c>
      <c r="D35485" s="35">
        <v>3591</v>
      </c>
      <c r="E35485" s="35">
        <v>12</v>
      </c>
      <c r="F35485" s="34">
        <v>8.7651381376461526</v>
      </c>
      <c r="H35485" s="35" t="s">
        <v>455</v>
      </c>
      <c r="I35485" s="35">
        <v>55747</v>
      </c>
      <c r="J35485" s="35">
        <v>266</v>
      </c>
      <c r="K35485" s="35">
        <v>13</v>
      </c>
      <c r="L35485" s="36">
        <v>4.8872180451127817E-2</v>
      </c>
      <c r="M35485" s="35" t="s">
        <v>455</v>
      </c>
      <c r="N35485" s="39">
        <v>2720.114535382856</v>
      </c>
      <c r="O35485" s="92">
        <v>44889</v>
      </c>
      <c r="P35485" s="92">
        <f t="shared" si="1279"/>
        <v>44871</v>
      </c>
      <c r="Q35485" s="92">
        <f t="shared" si="1280"/>
        <v>44884</v>
      </c>
    </row>
    <row r="35486" spans="1:17" x14ac:dyDescent="0.25">
      <c r="A35486" s="1" t="s">
        <v>701</v>
      </c>
      <c r="B35486" s="35" t="s">
        <v>441</v>
      </c>
      <c r="C35486" s="33">
        <v>30378.999893190001</v>
      </c>
      <c r="D35486" s="35">
        <v>8123</v>
      </c>
      <c r="E35486" s="35">
        <v>64</v>
      </c>
      <c r="F35486" s="34">
        <v>15.047989030255533</v>
      </c>
      <c r="H35486" s="35" t="s">
        <v>455</v>
      </c>
      <c r="I35486" s="35">
        <v>135016</v>
      </c>
      <c r="J35486" s="35">
        <v>1005</v>
      </c>
      <c r="K35486" s="35">
        <v>71</v>
      </c>
      <c r="L35486" s="36">
        <v>7.0646766169154232E-2</v>
      </c>
      <c r="M35486" s="35" t="s">
        <v>455</v>
      </c>
      <c r="N35486" s="39">
        <v>3308.2063383702398</v>
      </c>
      <c r="O35486" s="92">
        <v>44889</v>
      </c>
      <c r="P35486" s="92">
        <f t="shared" si="1279"/>
        <v>44871</v>
      </c>
      <c r="Q35486" s="92">
        <f t="shared" si="1280"/>
        <v>44884</v>
      </c>
    </row>
    <row r="35487" spans="1:17" x14ac:dyDescent="0.25">
      <c r="A35487" s="1" t="s">
        <v>700</v>
      </c>
      <c r="B35487" s="35" t="s">
        <v>441</v>
      </c>
      <c r="C35487" s="33">
        <v>13831.000015260001</v>
      </c>
      <c r="D35487" s="35">
        <v>3552</v>
      </c>
      <c r="E35487" s="35">
        <v>13</v>
      </c>
      <c r="F35487" s="34">
        <v>6.7136969672975093</v>
      </c>
      <c r="H35487" s="35" t="s">
        <v>455</v>
      </c>
      <c r="I35487" s="35">
        <v>63839</v>
      </c>
      <c r="J35487" s="35">
        <v>303</v>
      </c>
      <c r="K35487" s="35">
        <v>15</v>
      </c>
      <c r="L35487" s="36">
        <v>4.9504950495049507E-2</v>
      </c>
      <c r="M35487" s="35" t="s">
        <v>455</v>
      </c>
      <c r="N35487" s="39">
        <v>2190.7309642520022</v>
      </c>
      <c r="O35487" s="92">
        <v>44889</v>
      </c>
      <c r="P35487" s="92">
        <f t="shared" si="1279"/>
        <v>44871</v>
      </c>
      <c r="Q35487" s="92">
        <f t="shared" si="1280"/>
        <v>44884</v>
      </c>
    </row>
    <row r="35488" spans="1:17" x14ac:dyDescent="0.25">
      <c r="A35488" s="1" t="s">
        <v>699</v>
      </c>
      <c r="B35488" s="35" t="s">
        <v>444</v>
      </c>
      <c r="C35488" s="33">
        <v>8460.00005341</v>
      </c>
      <c r="D35488" s="35">
        <v>1483</v>
      </c>
      <c r="E35488" s="35">
        <v>13</v>
      </c>
      <c r="F35488" s="34">
        <v>10.976021545025244</v>
      </c>
      <c r="H35488" s="35" t="s">
        <v>455</v>
      </c>
      <c r="I35488" s="35">
        <v>34042</v>
      </c>
      <c r="J35488" s="35">
        <v>206</v>
      </c>
      <c r="K35488" s="35">
        <v>15</v>
      </c>
      <c r="L35488" s="36">
        <v>7.281553398058252E-2</v>
      </c>
      <c r="M35488" s="35" t="s">
        <v>455</v>
      </c>
      <c r="N35488" s="39">
        <v>2434.9881642963692</v>
      </c>
      <c r="O35488" s="92">
        <v>44889</v>
      </c>
      <c r="P35488" s="92">
        <f t="shared" si="1279"/>
        <v>44871</v>
      </c>
      <c r="Q35488" s="92">
        <f t="shared" si="1280"/>
        <v>44884</v>
      </c>
    </row>
    <row r="35489" spans="1:17" x14ac:dyDescent="0.25">
      <c r="A35489" s="1" t="s">
        <v>698</v>
      </c>
      <c r="B35489" s="35" t="s">
        <v>441</v>
      </c>
      <c r="C35489" s="33">
        <v>3174.0000066799998</v>
      </c>
      <c r="D35489" s="35">
        <v>715</v>
      </c>
      <c r="E35489" s="35">
        <v>6</v>
      </c>
      <c r="F35489" s="34">
        <v>13.502565459025117</v>
      </c>
      <c r="H35489" s="35" t="s">
        <v>474</v>
      </c>
      <c r="I35489" s="35">
        <v>12022</v>
      </c>
      <c r="J35489" s="35">
        <v>74</v>
      </c>
      <c r="K35489" s="35">
        <v>6</v>
      </c>
      <c r="L35489" s="36">
        <v>8.1081081081081086E-2</v>
      </c>
      <c r="M35489" s="35" t="s">
        <v>474</v>
      </c>
      <c r="N35489" s="39">
        <v>2331.4429692583371</v>
      </c>
      <c r="O35489" s="92">
        <v>44889</v>
      </c>
      <c r="P35489" s="92">
        <f t="shared" si="1279"/>
        <v>44871</v>
      </c>
      <c r="Q35489" s="92">
        <f t="shared" si="1280"/>
        <v>44884</v>
      </c>
    </row>
    <row r="35490" spans="1:17" x14ac:dyDescent="0.25">
      <c r="A35490" s="1" t="s">
        <v>697</v>
      </c>
      <c r="B35490" s="35" t="s">
        <v>444</v>
      </c>
      <c r="C35490" s="33">
        <v>28630.000030520001</v>
      </c>
      <c r="D35490" s="35">
        <v>6914</v>
      </c>
      <c r="E35490" s="35">
        <v>24</v>
      </c>
      <c r="F35490" s="34">
        <v>5.9877251570319956</v>
      </c>
      <c r="H35490" s="35" t="s">
        <v>474</v>
      </c>
      <c r="I35490" s="35">
        <v>212670</v>
      </c>
      <c r="J35490" s="35">
        <v>685</v>
      </c>
      <c r="K35490" s="35">
        <v>29</v>
      </c>
      <c r="L35490" s="36">
        <v>4.2335766423357665E-2</v>
      </c>
      <c r="M35490" s="35" t="s">
        <v>474</v>
      </c>
      <c r="N35490" s="39">
        <v>2392.5951773307015</v>
      </c>
      <c r="O35490" s="92">
        <v>44889</v>
      </c>
      <c r="P35490" s="92">
        <f t="shared" si="1279"/>
        <v>44871</v>
      </c>
      <c r="Q35490" s="92">
        <f t="shared" si="1280"/>
        <v>44884</v>
      </c>
    </row>
    <row r="35491" spans="1:17" x14ac:dyDescent="0.25">
      <c r="A35491" s="1" t="s">
        <v>696</v>
      </c>
      <c r="B35491" s="35" t="s">
        <v>449</v>
      </c>
      <c r="C35491" s="33">
        <v>118.00000101000001</v>
      </c>
      <c r="D35491" s="35">
        <v>14</v>
      </c>
      <c r="E35491" s="35">
        <v>0</v>
      </c>
      <c r="F35491" s="34">
        <v>0</v>
      </c>
      <c r="H35491" s="35" t="s">
        <v>455</v>
      </c>
      <c r="I35491" s="35">
        <v>239</v>
      </c>
      <c r="J35491" s="35">
        <v>4</v>
      </c>
      <c r="K35491" s="35">
        <v>0</v>
      </c>
      <c r="L35491" s="36">
        <v>0</v>
      </c>
      <c r="M35491" s="35" t="s">
        <v>455</v>
      </c>
      <c r="N35491" s="39">
        <v>3389.8304794599253</v>
      </c>
      <c r="O35491" s="92">
        <v>44889</v>
      </c>
      <c r="P35491" s="92">
        <f t="shared" si="1279"/>
        <v>44871</v>
      </c>
      <c r="Q35491" s="92">
        <f t="shared" si="1280"/>
        <v>44884</v>
      </c>
    </row>
    <row r="35492" spans="1:17" x14ac:dyDescent="0.25">
      <c r="A35492" s="1" t="s">
        <v>695</v>
      </c>
      <c r="B35492" s="35" t="s">
        <v>448</v>
      </c>
      <c r="C35492" s="33">
        <v>8149.9999351500001</v>
      </c>
      <c r="D35492" s="35">
        <v>2197</v>
      </c>
      <c r="E35492" s="35">
        <v>16</v>
      </c>
      <c r="F35492" s="34">
        <v>14.022787140502089</v>
      </c>
      <c r="H35492" s="35" t="s">
        <v>455</v>
      </c>
      <c r="I35492" s="35">
        <v>35060</v>
      </c>
      <c r="J35492" s="35">
        <v>246</v>
      </c>
      <c r="K35492" s="35">
        <v>17</v>
      </c>
      <c r="L35492" s="36">
        <v>6.910569105691057E-2</v>
      </c>
      <c r="M35492" s="35" t="s">
        <v>455</v>
      </c>
      <c r="N35492" s="39">
        <v>3018.404931993075</v>
      </c>
      <c r="O35492" s="92">
        <v>44889</v>
      </c>
      <c r="P35492" s="92">
        <f t="shared" si="1279"/>
        <v>44871</v>
      </c>
      <c r="Q35492" s="92">
        <f t="shared" si="1280"/>
        <v>44884</v>
      </c>
    </row>
    <row r="35493" spans="1:17" x14ac:dyDescent="0.25">
      <c r="A35493" s="1" t="s">
        <v>694</v>
      </c>
      <c r="B35493" s="35" t="s">
        <v>449</v>
      </c>
      <c r="C35493" s="33">
        <v>8580.0000076300003</v>
      </c>
      <c r="D35493" s="35">
        <v>1733</v>
      </c>
      <c r="E35493" s="35">
        <v>14</v>
      </c>
      <c r="F35493" s="34">
        <v>11.655011644647116</v>
      </c>
      <c r="H35493" s="35" t="s">
        <v>459</v>
      </c>
      <c r="I35493" s="35">
        <v>45330</v>
      </c>
      <c r="J35493" s="35">
        <v>279</v>
      </c>
      <c r="K35493" s="35">
        <v>14</v>
      </c>
      <c r="L35493" s="36">
        <v>5.0179211469534052E-2</v>
      </c>
      <c r="M35493" s="35" t="s">
        <v>455</v>
      </c>
      <c r="N35493" s="39">
        <v>3251.7482488565452</v>
      </c>
      <c r="O35493" s="92">
        <v>44889</v>
      </c>
      <c r="P35493" s="92">
        <f t="shared" si="1279"/>
        <v>44871</v>
      </c>
      <c r="Q35493" s="92">
        <f t="shared" si="1280"/>
        <v>44884</v>
      </c>
    </row>
    <row r="35494" spans="1:17" x14ac:dyDescent="0.25">
      <c r="A35494" s="1" t="s">
        <v>693</v>
      </c>
      <c r="B35494" s="35" t="s">
        <v>453</v>
      </c>
      <c r="C35494" s="33">
        <v>1094.99999619</v>
      </c>
      <c r="D35494" s="35">
        <v>146</v>
      </c>
      <c r="E35494" s="35" t="s">
        <v>487</v>
      </c>
      <c r="F35494" s="34">
        <v>6.5231572307857277</v>
      </c>
      <c r="H35494" s="35" t="s">
        <v>459</v>
      </c>
      <c r="I35494" s="35">
        <v>4127</v>
      </c>
      <c r="J35494" s="35">
        <v>17</v>
      </c>
      <c r="K35494" s="35">
        <v>2</v>
      </c>
      <c r="L35494" s="36">
        <v>0.11764705882352941</v>
      </c>
      <c r="M35494" s="35" t="s">
        <v>474</v>
      </c>
      <c r="N35494" s="39">
        <v>1552.5114209270032</v>
      </c>
      <c r="O35494" s="92">
        <v>44889</v>
      </c>
      <c r="P35494" s="92">
        <f t="shared" si="1279"/>
        <v>44871</v>
      </c>
      <c r="Q35494" s="92">
        <f t="shared" si="1280"/>
        <v>44884</v>
      </c>
    </row>
    <row r="35495" spans="1:17" x14ac:dyDescent="0.25">
      <c r="A35495" s="1" t="s">
        <v>692</v>
      </c>
      <c r="B35495" s="35" t="s">
        <v>448</v>
      </c>
      <c r="C35495" s="33">
        <v>818.99999522999997</v>
      </c>
      <c r="D35495" s="35">
        <v>89</v>
      </c>
      <c r="E35495" s="35" t="s">
        <v>487</v>
      </c>
      <c r="F35495" s="34">
        <v>8.7214373436610479</v>
      </c>
      <c r="H35495" s="35" t="s">
        <v>459</v>
      </c>
      <c r="I35495" s="35">
        <v>1503</v>
      </c>
      <c r="J35495" s="35">
        <v>14</v>
      </c>
      <c r="K35495" s="35">
        <v>1</v>
      </c>
      <c r="L35495" s="36">
        <v>7.1428571428571425E-2</v>
      </c>
      <c r="M35495" s="35" t="s">
        <v>455</v>
      </c>
      <c r="N35495" s="39">
        <v>1709.4017193575655</v>
      </c>
      <c r="O35495" s="92">
        <v>44889</v>
      </c>
      <c r="P35495" s="92">
        <f t="shared" ref="P35495:P35558" si="1281">O35495-18</f>
        <v>44871</v>
      </c>
      <c r="Q35495" s="92">
        <f t="shared" ref="Q35495:Q35558" si="1282">O35495-5</f>
        <v>44884</v>
      </c>
    </row>
    <row r="35496" spans="1:17" x14ac:dyDescent="0.25">
      <c r="A35496" s="1" t="s">
        <v>691</v>
      </c>
      <c r="B35496" s="35" t="s">
        <v>453</v>
      </c>
      <c r="C35496" s="33">
        <v>159.99999973000001</v>
      </c>
      <c r="D35496" s="35">
        <v>21</v>
      </c>
      <c r="E35496" s="35">
        <v>0</v>
      </c>
      <c r="F35496" s="34">
        <v>0</v>
      </c>
      <c r="H35496" s="35" t="s">
        <v>459</v>
      </c>
      <c r="I35496" s="35">
        <v>188</v>
      </c>
      <c r="J35496" s="35">
        <v>1</v>
      </c>
      <c r="K35496" s="35">
        <v>0</v>
      </c>
      <c r="L35496" s="36">
        <v>0</v>
      </c>
      <c r="M35496" s="35" t="s">
        <v>459</v>
      </c>
      <c r="N35496" s="39">
        <v>625.00000105468746</v>
      </c>
      <c r="O35496" s="92">
        <v>44889</v>
      </c>
      <c r="P35496" s="92">
        <f t="shared" si="1281"/>
        <v>44871</v>
      </c>
      <c r="Q35496" s="92">
        <f t="shared" si="1282"/>
        <v>44884</v>
      </c>
    </row>
    <row r="35497" spans="1:17" x14ac:dyDescent="0.25">
      <c r="A35497" s="1" t="s">
        <v>690</v>
      </c>
      <c r="B35497" s="35" t="s">
        <v>450</v>
      </c>
      <c r="C35497" s="33">
        <v>3333.9999809300002</v>
      </c>
      <c r="D35497" s="35">
        <v>807</v>
      </c>
      <c r="E35497" s="35">
        <v>8</v>
      </c>
      <c r="F35497" s="34">
        <v>17.139429355040811</v>
      </c>
      <c r="H35497" s="35" t="s">
        <v>455</v>
      </c>
      <c r="I35497" s="35">
        <v>20929</v>
      </c>
      <c r="J35497" s="35">
        <v>100</v>
      </c>
      <c r="K35497" s="35">
        <v>8</v>
      </c>
      <c r="L35497" s="36">
        <v>0.08</v>
      </c>
      <c r="M35497" s="35" t="s">
        <v>455</v>
      </c>
      <c r="N35497" s="39">
        <v>2999.4001371321415</v>
      </c>
      <c r="O35497" s="92">
        <v>44889</v>
      </c>
      <c r="P35497" s="92">
        <f t="shared" si="1281"/>
        <v>44871</v>
      </c>
      <c r="Q35497" s="92">
        <f t="shared" si="1282"/>
        <v>44884</v>
      </c>
    </row>
    <row r="35498" spans="1:17" x14ac:dyDescent="0.25">
      <c r="A35498" s="1" t="s">
        <v>445</v>
      </c>
      <c r="B35498" s="35" t="s">
        <v>445</v>
      </c>
      <c r="C35498" s="33">
        <v>14255.000038149999</v>
      </c>
      <c r="D35498" s="35">
        <v>3782</v>
      </c>
      <c r="E35498" s="35" t="s">
        <v>487</v>
      </c>
      <c r="F35498" s="34">
        <v>1.5032319446666522</v>
      </c>
      <c r="H35498" s="35" t="s">
        <v>455</v>
      </c>
      <c r="I35498" s="35">
        <v>54166</v>
      </c>
      <c r="J35498" s="35">
        <v>275</v>
      </c>
      <c r="K35498" s="35">
        <v>3</v>
      </c>
      <c r="L35498" s="36">
        <v>1.090909090909091E-2</v>
      </c>
      <c r="M35498" s="35" t="s">
        <v>455</v>
      </c>
      <c r="N35498" s="39">
        <v>1929.1476623222038</v>
      </c>
      <c r="O35498" s="92">
        <v>44889</v>
      </c>
      <c r="P35498" s="92">
        <f t="shared" si="1281"/>
        <v>44871</v>
      </c>
      <c r="Q35498" s="92">
        <f t="shared" si="1282"/>
        <v>44884</v>
      </c>
    </row>
    <row r="35499" spans="1:17" x14ac:dyDescent="0.25">
      <c r="A35499" s="1" t="s">
        <v>689</v>
      </c>
      <c r="B35499" s="35" t="s">
        <v>446</v>
      </c>
      <c r="C35499" s="33">
        <v>37006.000030520001</v>
      </c>
      <c r="D35499" s="35">
        <v>7495</v>
      </c>
      <c r="E35499" s="35">
        <v>46</v>
      </c>
      <c r="F35499" s="34">
        <v>8.8788690563812747</v>
      </c>
      <c r="H35499" s="35" t="s">
        <v>474</v>
      </c>
      <c r="I35499" s="35">
        <v>215537</v>
      </c>
      <c r="J35499" s="35">
        <v>788</v>
      </c>
      <c r="K35499" s="35">
        <v>54</v>
      </c>
      <c r="L35499" s="36">
        <v>6.8527918781725886E-2</v>
      </c>
      <c r="M35499" s="35" t="s">
        <v>474</v>
      </c>
      <c r="N35499" s="39">
        <v>2129.3844223912661</v>
      </c>
      <c r="O35499" s="92">
        <v>44889</v>
      </c>
      <c r="P35499" s="92">
        <f t="shared" si="1281"/>
        <v>44871</v>
      </c>
      <c r="Q35499" s="92">
        <f t="shared" si="1282"/>
        <v>44884</v>
      </c>
    </row>
    <row r="35500" spans="1:17" x14ac:dyDescent="0.25">
      <c r="A35500" s="1" t="s">
        <v>688</v>
      </c>
      <c r="B35500" s="35" t="s">
        <v>444</v>
      </c>
      <c r="C35500" s="33">
        <v>32090.999816889998</v>
      </c>
      <c r="D35500" s="35">
        <v>6506</v>
      </c>
      <c r="E35500" s="35">
        <v>37</v>
      </c>
      <c r="F35500" s="34">
        <v>8.2355088901473419</v>
      </c>
      <c r="H35500" s="35" t="s">
        <v>474</v>
      </c>
      <c r="I35500" s="35">
        <v>229996</v>
      </c>
      <c r="J35500" s="35">
        <v>1226</v>
      </c>
      <c r="K35500" s="35">
        <v>44</v>
      </c>
      <c r="L35500" s="36">
        <v>3.588907014681892E-2</v>
      </c>
      <c r="M35500" s="35" t="s">
        <v>474</v>
      </c>
      <c r="N35500" s="39">
        <v>3820.3857997429454</v>
      </c>
      <c r="O35500" s="92">
        <v>44889</v>
      </c>
      <c r="P35500" s="92">
        <f t="shared" si="1281"/>
        <v>44871</v>
      </c>
      <c r="Q35500" s="92">
        <f t="shared" si="1282"/>
        <v>44884</v>
      </c>
    </row>
    <row r="35501" spans="1:17" x14ac:dyDescent="0.25">
      <c r="A35501" s="1" t="s">
        <v>687</v>
      </c>
      <c r="B35501" s="35" t="s">
        <v>453</v>
      </c>
      <c r="C35501" s="33">
        <v>250.00000166999999</v>
      </c>
      <c r="D35501" s="35">
        <v>28</v>
      </c>
      <c r="E35501" s="35" t="s">
        <v>487</v>
      </c>
      <c r="F35501" s="34">
        <v>28.571428380571433</v>
      </c>
      <c r="H35501" s="35" t="s">
        <v>474</v>
      </c>
      <c r="I35501" s="35">
        <v>454</v>
      </c>
      <c r="J35501" s="35">
        <v>7</v>
      </c>
      <c r="K35501" s="35">
        <v>1</v>
      </c>
      <c r="L35501" s="36">
        <v>0.14285714285714285</v>
      </c>
      <c r="M35501" s="35" t="s">
        <v>474</v>
      </c>
      <c r="N35501" s="39">
        <v>2799.9999812960004</v>
      </c>
      <c r="O35501" s="92">
        <v>44889</v>
      </c>
      <c r="P35501" s="92">
        <f t="shared" si="1281"/>
        <v>44871</v>
      </c>
      <c r="Q35501" s="92">
        <f t="shared" si="1282"/>
        <v>44884</v>
      </c>
    </row>
    <row r="35502" spans="1:17" x14ac:dyDescent="0.25">
      <c r="A35502" s="1" t="s">
        <v>686</v>
      </c>
      <c r="B35502" s="35" t="s">
        <v>452</v>
      </c>
      <c r="C35502" s="33">
        <v>101079.00042724999</v>
      </c>
      <c r="D35502" s="35">
        <v>37721</v>
      </c>
      <c r="E35502" s="35">
        <v>187</v>
      </c>
      <c r="F35502" s="34">
        <v>13.214557722854064</v>
      </c>
      <c r="H35502" s="35" t="s">
        <v>455</v>
      </c>
      <c r="I35502" s="35">
        <v>494511</v>
      </c>
      <c r="J35502" s="35">
        <v>2394</v>
      </c>
      <c r="K35502" s="35">
        <v>201</v>
      </c>
      <c r="L35502" s="36">
        <v>8.3959899749373429E-2</v>
      </c>
      <c r="M35502" s="35" t="s">
        <v>455</v>
      </c>
      <c r="N35502" s="39">
        <v>2368.4444740062931</v>
      </c>
      <c r="O35502" s="92">
        <v>44889</v>
      </c>
      <c r="P35502" s="92">
        <f t="shared" si="1281"/>
        <v>44871</v>
      </c>
      <c r="Q35502" s="92">
        <f t="shared" si="1282"/>
        <v>44884</v>
      </c>
    </row>
    <row r="35503" spans="1:17" x14ac:dyDescent="0.25">
      <c r="A35503" s="1" t="s">
        <v>685</v>
      </c>
      <c r="B35503" s="35" t="s">
        <v>441</v>
      </c>
      <c r="C35503" s="33">
        <v>996.00000166999996</v>
      </c>
      <c r="D35503" s="35">
        <v>148</v>
      </c>
      <c r="E35503" s="35">
        <v>0</v>
      </c>
      <c r="F35503" s="34">
        <v>0</v>
      </c>
      <c r="H35503" s="35" t="s">
        <v>459</v>
      </c>
      <c r="I35503" s="35">
        <v>3426</v>
      </c>
      <c r="J35503" s="35">
        <v>18</v>
      </c>
      <c r="K35503" s="35">
        <v>0</v>
      </c>
      <c r="L35503" s="36">
        <v>0</v>
      </c>
      <c r="M35503" s="35" t="s">
        <v>459</v>
      </c>
      <c r="N35503" s="39">
        <v>1807.2289126324577</v>
      </c>
      <c r="O35503" s="92">
        <v>44889</v>
      </c>
      <c r="P35503" s="92">
        <f t="shared" si="1281"/>
        <v>44871</v>
      </c>
      <c r="Q35503" s="92">
        <f t="shared" si="1282"/>
        <v>44884</v>
      </c>
    </row>
    <row r="35504" spans="1:17" x14ac:dyDescent="0.25">
      <c r="A35504" s="1" t="s">
        <v>684</v>
      </c>
      <c r="B35504" s="35" t="s">
        <v>453</v>
      </c>
      <c r="C35504" s="33">
        <v>1528.00000381</v>
      </c>
      <c r="D35504" s="35">
        <v>192</v>
      </c>
      <c r="E35504" s="35" t="s">
        <v>487</v>
      </c>
      <c r="F35504" s="34">
        <v>4.674644715344729</v>
      </c>
      <c r="H35504" s="35" t="s">
        <v>474</v>
      </c>
      <c r="I35504" s="35">
        <v>4225</v>
      </c>
      <c r="J35504" s="35">
        <v>23</v>
      </c>
      <c r="K35504" s="35">
        <v>1</v>
      </c>
      <c r="L35504" s="36">
        <v>4.3478260869565216E-2</v>
      </c>
      <c r="M35504" s="35" t="s">
        <v>474</v>
      </c>
      <c r="N35504" s="39">
        <v>1505.235598341003</v>
      </c>
      <c r="O35504" s="92">
        <v>44889</v>
      </c>
      <c r="P35504" s="92">
        <f t="shared" si="1281"/>
        <v>44871</v>
      </c>
      <c r="Q35504" s="92">
        <f t="shared" si="1282"/>
        <v>44884</v>
      </c>
    </row>
    <row r="35505" spans="1:17" x14ac:dyDescent="0.25">
      <c r="A35505" s="1" t="s">
        <v>683</v>
      </c>
      <c r="B35505" s="35" t="s">
        <v>449</v>
      </c>
      <c r="C35505" s="33">
        <v>982.99999880999997</v>
      </c>
      <c r="D35505" s="35">
        <v>142</v>
      </c>
      <c r="E35505" s="35">
        <v>0</v>
      </c>
      <c r="F35505" s="34">
        <v>0</v>
      </c>
      <c r="H35505" s="35" t="s">
        <v>459</v>
      </c>
      <c r="I35505" s="35">
        <v>4213</v>
      </c>
      <c r="J35505" s="35">
        <v>15</v>
      </c>
      <c r="K35505" s="35">
        <v>0</v>
      </c>
      <c r="L35505" s="36">
        <v>0</v>
      </c>
      <c r="M35505" s="35" t="s">
        <v>459</v>
      </c>
      <c r="N35505" s="39">
        <v>1525.9409987953916</v>
      </c>
      <c r="O35505" s="92">
        <v>44889</v>
      </c>
      <c r="P35505" s="92">
        <f t="shared" si="1281"/>
        <v>44871</v>
      </c>
      <c r="Q35505" s="92">
        <f t="shared" si="1282"/>
        <v>44884</v>
      </c>
    </row>
    <row r="35506" spans="1:17" x14ac:dyDescent="0.25">
      <c r="A35506" s="1" t="s">
        <v>682</v>
      </c>
      <c r="B35506" s="35" t="s">
        <v>450</v>
      </c>
      <c r="C35506" s="33">
        <v>6716.0000381500004</v>
      </c>
      <c r="D35506" s="35">
        <v>992</v>
      </c>
      <c r="E35506" s="35">
        <v>5</v>
      </c>
      <c r="F35506" s="34">
        <v>5.3177911720387101</v>
      </c>
      <c r="H35506" s="35" t="s">
        <v>459</v>
      </c>
      <c r="I35506" s="35">
        <v>29470</v>
      </c>
      <c r="J35506" s="35">
        <v>127</v>
      </c>
      <c r="K35506" s="35">
        <v>6</v>
      </c>
      <c r="L35506" s="36">
        <v>4.7244094488188976E-2</v>
      </c>
      <c r="M35506" s="35" t="s">
        <v>474</v>
      </c>
      <c r="N35506" s="39">
        <v>1891.0065407769655</v>
      </c>
      <c r="O35506" s="92">
        <v>44889</v>
      </c>
      <c r="P35506" s="92">
        <f t="shared" si="1281"/>
        <v>44871</v>
      </c>
      <c r="Q35506" s="92">
        <f t="shared" si="1282"/>
        <v>44884</v>
      </c>
    </row>
    <row r="35507" spans="1:17" x14ac:dyDescent="0.25">
      <c r="A35507" s="1" t="s">
        <v>681</v>
      </c>
      <c r="B35507" s="35" t="s">
        <v>450</v>
      </c>
      <c r="C35507" s="33">
        <v>18288.999984739999</v>
      </c>
      <c r="D35507" s="35">
        <v>2978</v>
      </c>
      <c r="E35507" s="35">
        <v>12</v>
      </c>
      <c r="F35507" s="34">
        <v>4.6866578700751331</v>
      </c>
      <c r="H35507" s="35" t="s">
        <v>455</v>
      </c>
      <c r="I35507" s="35">
        <v>82552</v>
      </c>
      <c r="J35507" s="35">
        <v>351</v>
      </c>
      <c r="K35507" s="35">
        <v>14</v>
      </c>
      <c r="L35507" s="36">
        <v>3.9886039886039885E-2</v>
      </c>
      <c r="M35507" s="35" t="s">
        <v>455</v>
      </c>
      <c r="N35507" s="39">
        <v>1919.1863977957673</v>
      </c>
      <c r="O35507" s="92">
        <v>44889</v>
      </c>
      <c r="P35507" s="92">
        <f t="shared" si="1281"/>
        <v>44871</v>
      </c>
      <c r="Q35507" s="92">
        <f t="shared" si="1282"/>
        <v>44884</v>
      </c>
    </row>
    <row r="35508" spans="1:17" x14ac:dyDescent="0.25">
      <c r="A35508" s="1" t="s">
        <v>680</v>
      </c>
      <c r="B35508" s="35" t="s">
        <v>446</v>
      </c>
      <c r="C35508" s="33">
        <v>88923.000366210006</v>
      </c>
      <c r="D35508" s="35">
        <v>17432</v>
      </c>
      <c r="E35508" s="35">
        <v>85</v>
      </c>
      <c r="F35508" s="34">
        <v>6.8277369706653124</v>
      </c>
      <c r="H35508" s="35" t="s">
        <v>455</v>
      </c>
      <c r="I35508" s="35">
        <v>1019082</v>
      </c>
      <c r="J35508" s="35">
        <v>2904</v>
      </c>
      <c r="K35508" s="35">
        <v>114</v>
      </c>
      <c r="L35508" s="36">
        <v>3.9256198347107439E-2</v>
      </c>
      <c r="M35508" s="35" t="s">
        <v>455</v>
      </c>
      <c r="N35508" s="39">
        <v>3265.7467562278698</v>
      </c>
      <c r="O35508" s="92">
        <v>44889</v>
      </c>
      <c r="P35508" s="92">
        <f t="shared" si="1281"/>
        <v>44871</v>
      </c>
      <c r="Q35508" s="92">
        <f t="shared" si="1282"/>
        <v>44884</v>
      </c>
    </row>
    <row r="35509" spans="1:17" x14ac:dyDescent="0.25">
      <c r="A35509" s="1" t="s">
        <v>444</v>
      </c>
      <c r="B35509" s="35" t="s">
        <v>444</v>
      </c>
      <c r="C35509" s="33">
        <v>11662.0001297</v>
      </c>
      <c r="D35509" s="35">
        <v>2367</v>
      </c>
      <c r="E35509" s="35">
        <v>6</v>
      </c>
      <c r="F35509" s="34">
        <v>3.6749393226293288</v>
      </c>
      <c r="H35509" s="35" t="s">
        <v>455</v>
      </c>
      <c r="I35509" s="35">
        <v>45417</v>
      </c>
      <c r="J35509" s="35">
        <v>198</v>
      </c>
      <c r="K35509" s="35">
        <v>8</v>
      </c>
      <c r="L35509" s="36">
        <v>4.0404040404040407E-2</v>
      </c>
      <c r="M35509" s="35" t="s">
        <v>455</v>
      </c>
      <c r="N35509" s="39">
        <v>1697.8219670547498</v>
      </c>
      <c r="O35509" s="92">
        <v>44889</v>
      </c>
      <c r="P35509" s="92">
        <f t="shared" si="1281"/>
        <v>44871</v>
      </c>
      <c r="Q35509" s="92">
        <f t="shared" si="1282"/>
        <v>44884</v>
      </c>
    </row>
    <row r="35510" spans="1:17" x14ac:dyDescent="0.25">
      <c r="A35510" s="1" t="s">
        <v>679</v>
      </c>
      <c r="B35510" s="35" t="s">
        <v>453</v>
      </c>
      <c r="C35510" s="33">
        <v>12961.000015260001</v>
      </c>
      <c r="D35510" s="35">
        <v>3425</v>
      </c>
      <c r="E35510" s="35">
        <v>10</v>
      </c>
      <c r="F35510" s="34">
        <v>5.5110386038479264</v>
      </c>
      <c r="H35510" s="35" t="s">
        <v>455</v>
      </c>
      <c r="I35510" s="35">
        <v>88877</v>
      </c>
      <c r="J35510" s="35">
        <v>508</v>
      </c>
      <c r="K35510" s="35">
        <v>11</v>
      </c>
      <c r="L35510" s="36">
        <v>2.1653543307086614E-2</v>
      </c>
      <c r="M35510" s="35" t="s">
        <v>455</v>
      </c>
      <c r="N35510" s="39">
        <v>3919.4506550566452</v>
      </c>
      <c r="O35510" s="92">
        <v>44889</v>
      </c>
      <c r="P35510" s="92">
        <f t="shared" si="1281"/>
        <v>44871</v>
      </c>
      <c r="Q35510" s="92">
        <f t="shared" si="1282"/>
        <v>44884</v>
      </c>
    </row>
    <row r="35511" spans="1:17" x14ac:dyDescent="0.25">
      <c r="A35511" s="1" t="s">
        <v>678</v>
      </c>
      <c r="B35511" s="35" t="s">
        <v>450</v>
      </c>
      <c r="C35511" s="33">
        <v>30914.999969479999</v>
      </c>
      <c r="D35511" s="35">
        <v>8290</v>
      </c>
      <c r="E35511" s="35">
        <v>41</v>
      </c>
      <c r="F35511" s="34">
        <v>9.4729789146452585</v>
      </c>
      <c r="H35511" s="35" t="s">
        <v>474</v>
      </c>
      <c r="I35511" s="35">
        <v>288571</v>
      </c>
      <c r="J35511" s="35">
        <v>760</v>
      </c>
      <c r="K35511" s="35">
        <v>44</v>
      </c>
      <c r="L35511" s="36">
        <v>5.7894736842105263E-2</v>
      </c>
      <c r="M35511" s="35" t="s">
        <v>474</v>
      </c>
      <c r="N35511" s="39">
        <v>2458.3535524835502</v>
      </c>
      <c r="O35511" s="92">
        <v>44889</v>
      </c>
      <c r="P35511" s="92">
        <f t="shared" si="1281"/>
        <v>44871</v>
      </c>
      <c r="Q35511" s="92">
        <f t="shared" si="1282"/>
        <v>44884</v>
      </c>
    </row>
    <row r="35512" spans="1:17" x14ac:dyDescent="0.25">
      <c r="A35512" s="1" t="s">
        <v>677</v>
      </c>
      <c r="B35512" s="35" t="s">
        <v>452</v>
      </c>
      <c r="C35512" s="33">
        <v>30833.999816889998</v>
      </c>
      <c r="D35512" s="35">
        <v>6681</v>
      </c>
      <c r="E35512" s="35">
        <v>28</v>
      </c>
      <c r="F35512" s="34">
        <v>6.4863462796820022</v>
      </c>
      <c r="H35512" s="35" t="s">
        <v>455</v>
      </c>
      <c r="I35512" s="35">
        <v>110971</v>
      </c>
      <c r="J35512" s="35">
        <v>527</v>
      </c>
      <c r="K35512" s="35">
        <v>29</v>
      </c>
      <c r="L35512" s="36">
        <v>5.5028462998102469E-2</v>
      </c>
      <c r="M35512" s="35" t="s">
        <v>455</v>
      </c>
      <c r="N35512" s="39">
        <v>1709.1522446962076</v>
      </c>
      <c r="O35512" s="92">
        <v>44889</v>
      </c>
      <c r="P35512" s="92">
        <f t="shared" si="1281"/>
        <v>44871</v>
      </c>
      <c r="Q35512" s="92">
        <f t="shared" si="1282"/>
        <v>44884</v>
      </c>
    </row>
    <row r="35513" spans="1:17" x14ac:dyDescent="0.25">
      <c r="A35513" s="1" t="s">
        <v>676</v>
      </c>
      <c r="B35513" s="35" t="s">
        <v>441</v>
      </c>
      <c r="C35513" s="33">
        <v>4735.0000076300003</v>
      </c>
      <c r="D35513" s="35">
        <v>998</v>
      </c>
      <c r="E35513" s="35" t="s">
        <v>487</v>
      </c>
      <c r="F35513" s="34">
        <v>3.0170463067992022</v>
      </c>
      <c r="H35513" s="35" t="s">
        <v>455</v>
      </c>
      <c r="I35513" s="35">
        <v>18555</v>
      </c>
      <c r="J35513" s="35">
        <v>113</v>
      </c>
      <c r="K35513" s="35">
        <v>3</v>
      </c>
      <c r="L35513" s="36">
        <v>2.6548672566371681E-2</v>
      </c>
      <c r="M35513" s="35" t="s">
        <v>455</v>
      </c>
      <c r="N35513" s="39">
        <v>2386.4836286781688</v>
      </c>
      <c r="O35513" s="92">
        <v>44889</v>
      </c>
      <c r="P35513" s="92">
        <f t="shared" si="1281"/>
        <v>44871</v>
      </c>
      <c r="Q35513" s="92">
        <f t="shared" si="1282"/>
        <v>44884</v>
      </c>
    </row>
    <row r="35514" spans="1:17" x14ac:dyDescent="0.25">
      <c r="A35514" s="1" t="s">
        <v>675</v>
      </c>
      <c r="B35514" s="35" t="s">
        <v>446</v>
      </c>
      <c r="C35514" s="33">
        <v>15553.99993134</v>
      </c>
      <c r="D35514" s="35">
        <v>4253</v>
      </c>
      <c r="E35514" s="35">
        <v>25</v>
      </c>
      <c r="F35514" s="34">
        <v>11.480739961405179</v>
      </c>
      <c r="H35514" s="35" t="s">
        <v>455</v>
      </c>
      <c r="I35514" s="35">
        <v>82837</v>
      </c>
      <c r="J35514" s="35">
        <v>353</v>
      </c>
      <c r="K35514" s="35">
        <v>25</v>
      </c>
      <c r="L35514" s="36">
        <v>7.0821529745042494E-2</v>
      </c>
      <c r="M35514" s="35" t="s">
        <v>455</v>
      </c>
      <c r="N35514" s="39">
        <v>2269.512675570576</v>
      </c>
      <c r="O35514" s="92">
        <v>44889</v>
      </c>
      <c r="P35514" s="92">
        <f t="shared" si="1281"/>
        <v>44871</v>
      </c>
      <c r="Q35514" s="92">
        <f t="shared" si="1282"/>
        <v>44884</v>
      </c>
    </row>
    <row r="35515" spans="1:17" x14ac:dyDescent="0.25">
      <c r="A35515" s="1" t="s">
        <v>674</v>
      </c>
      <c r="B35515" s="35" t="s">
        <v>447</v>
      </c>
      <c r="C35515" s="33">
        <v>29571.000015260001</v>
      </c>
      <c r="D35515" s="35">
        <v>6239</v>
      </c>
      <c r="E35515" s="35">
        <v>46</v>
      </c>
      <c r="F35515" s="34">
        <v>11.111272138306806</v>
      </c>
      <c r="H35515" s="35" t="s">
        <v>455</v>
      </c>
      <c r="I35515" s="35">
        <v>476759</v>
      </c>
      <c r="J35515" s="35">
        <v>2558</v>
      </c>
      <c r="K35515" s="35">
        <v>58</v>
      </c>
      <c r="L35515" s="36">
        <v>2.2673964034401875E-2</v>
      </c>
      <c r="M35515" s="35" t="s">
        <v>455</v>
      </c>
      <c r="N35515" s="39">
        <v>8650.3669090661588</v>
      </c>
      <c r="O35515" s="92">
        <v>44889</v>
      </c>
      <c r="P35515" s="92">
        <f t="shared" si="1281"/>
        <v>44871</v>
      </c>
      <c r="Q35515" s="92">
        <f t="shared" si="1282"/>
        <v>44884</v>
      </c>
    </row>
    <row r="35516" spans="1:17" x14ac:dyDescent="0.25">
      <c r="A35516" s="1" t="s">
        <v>673</v>
      </c>
      <c r="B35516" s="35" t="s">
        <v>441</v>
      </c>
      <c r="C35516" s="33">
        <v>15740.99991608</v>
      </c>
      <c r="D35516" s="35">
        <v>3868</v>
      </c>
      <c r="E35516" s="35">
        <v>12</v>
      </c>
      <c r="F35516" s="34">
        <v>5.4452884931868581</v>
      </c>
      <c r="H35516" s="35" t="s">
        <v>455</v>
      </c>
      <c r="I35516" s="35">
        <v>87462</v>
      </c>
      <c r="J35516" s="35">
        <v>242</v>
      </c>
      <c r="K35516" s="35">
        <v>12</v>
      </c>
      <c r="L35516" s="36">
        <v>4.9586776859504134E-2</v>
      </c>
      <c r="M35516" s="35" t="s">
        <v>455</v>
      </c>
      <c r="N35516" s="39">
        <v>1537.3864512430894</v>
      </c>
      <c r="O35516" s="92">
        <v>44889</v>
      </c>
      <c r="P35516" s="92">
        <f t="shared" si="1281"/>
        <v>44871</v>
      </c>
      <c r="Q35516" s="92">
        <f t="shared" si="1282"/>
        <v>44884</v>
      </c>
    </row>
    <row r="35517" spans="1:17" x14ac:dyDescent="0.25">
      <c r="A35517" s="1" t="s">
        <v>672</v>
      </c>
      <c r="B35517" s="35" t="s">
        <v>441</v>
      </c>
      <c r="C35517" s="33">
        <v>16335</v>
      </c>
      <c r="D35517" s="35">
        <v>4058</v>
      </c>
      <c r="E35517" s="35">
        <v>22</v>
      </c>
      <c r="F35517" s="34">
        <v>9.6200096200096201</v>
      </c>
      <c r="H35517" s="35" t="s">
        <v>455</v>
      </c>
      <c r="I35517" s="35">
        <v>84480</v>
      </c>
      <c r="J35517" s="35">
        <v>492</v>
      </c>
      <c r="K35517" s="35">
        <v>24</v>
      </c>
      <c r="L35517" s="36">
        <v>4.878048780487805E-2</v>
      </c>
      <c r="M35517" s="35" t="s">
        <v>455</v>
      </c>
      <c r="N35517" s="39">
        <v>3011.9375573921029</v>
      </c>
      <c r="O35517" s="92">
        <v>44889</v>
      </c>
      <c r="P35517" s="92">
        <f t="shared" si="1281"/>
        <v>44871</v>
      </c>
      <c r="Q35517" s="92">
        <f t="shared" si="1282"/>
        <v>44884</v>
      </c>
    </row>
    <row r="35518" spans="1:17" x14ac:dyDescent="0.25">
      <c r="A35518" s="1" t="s">
        <v>671</v>
      </c>
      <c r="B35518" s="35" t="s">
        <v>449</v>
      </c>
      <c r="C35518" s="33">
        <v>2865.9999980900002</v>
      </c>
      <c r="D35518" s="35">
        <v>439</v>
      </c>
      <c r="E35518" s="35" t="s">
        <v>487</v>
      </c>
      <c r="F35518" s="34">
        <v>9.9690958096544104</v>
      </c>
      <c r="H35518" s="35" t="s">
        <v>455</v>
      </c>
      <c r="I35518" s="35">
        <v>14991</v>
      </c>
      <c r="J35518" s="35">
        <v>86</v>
      </c>
      <c r="K35518" s="35">
        <v>4</v>
      </c>
      <c r="L35518" s="36">
        <v>4.6511627906976744E-2</v>
      </c>
      <c r="M35518" s="35" t="s">
        <v>455</v>
      </c>
      <c r="N35518" s="39">
        <v>3000.6978387059776</v>
      </c>
      <c r="O35518" s="92">
        <v>44889</v>
      </c>
      <c r="P35518" s="92">
        <f t="shared" si="1281"/>
        <v>44871</v>
      </c>
      <c r="Q35518" s="92">
        <f t="shared" si="1282"/>
        <v>44884</v>
      </c>
    </row>
    <row r="35519" spans="1:17" x14ac:dyDescent="0.25">
      <c r="A35519" s="1" t="s">
        <v>670</v>
      </c>
      <c r="B35519" s="35" t="s">
        <v>452</v>
      </c>
      <c r="C35519" s="33">
        <v>19202.000114440001</v>
      </c>
      <c r="D35519" s="35">
        <v>4356</v>
      </c>
      <c r="E35519" s="35">
        <v>19</v>
      </c>
      <c r="F35519" s="34">
        <v>7.0677161183968478</v>
      </c>
      <c r="H35519" s="35" t="s">
        <v>455</v>
      </c>
      <c r="I35519" s="35">
        <v>177909</v>
      </c>
      <c r="J35519" s="35">
        <v>301</v>
      </c>
      <c r="K35519" s="35">
        <v>21</v>
      </c>
      <c r="L35519" s="36">
        <v>6.9767441860465115E-2</v>
      </c>
      <c r="M35519" s="35" t="s">
        <v>455</v>
      </c>
      <c r="N35519" s="39">
        <v>1567.5450380486484</v>
      </c>
      <c r="O35519" s="92">
        <v>44889</v>
      </c>
      <c r="P35519" s="92">
        <f t="shared" si="1281"/>
        <v>44871</v>
      </c>
      <c r="Q35519" s="92">
        <f t="shared" si="1282"/>
        <v>44884</v>
      </c>
    </row>
    <row r="35520" spans="1:17" x14ac:dyDescent="0.25">
      <c r="A35520" s="1" t="s">
        <v>669</v>
      </c>
      <c r="B35520" s="35" t="s">
        <v>443</v>
      </c>
      <c r="C35520" s="33">
        <v>11350.999969480001</v>
      </c>
      <c r="D35520" s="35">
        <v>2516</v>
      </c>
      <c r="E35520" s="35">
        <v>11</v>
      </c>
      <c r="F35520" s="34">
        <v>6.9219829779479767</v>
      </c>
      <c r="H35520" s="35" t="s">
        <v>455</v>
      </c>
      <c r="I35520" s="35">
        <v>53258</v>
      </c>
      <c r="J35520" s="35">
        <v>239</v>
      </c>
      <c r="K35520" s="35">
        <v>11</v>
      </c>
      <c r="L35520" s="36">
        <v>4.6025104602510462E-2</v>
      </c>
      <c r="M35520" s="35" t="s">
        <v>455</v>
      </c>
      <c r="N35520" s="39">
        <v>2105.5413676558119</v>
      </c>
      <c r="O35520" s="92">
        <v>44889</v>
      </c>
      <c r="P35520" s="92">
        <f t="shared" si="1281"/>
        <v>44871</v>
      </c>
      <c r="Q35520" s="92">
        <f t="shared" si="1282"/>
        <v>44884</v>
      </c>
    </row>
    <row r="35521" spans="1:17" x14ac:dyDescent="0.25">
      <c r="A35521" s="1" t="s">
        <v>668</v>
      </c>
      <c r="B35521" s="35" t="s">
        <v>444</v>
      </c>
      <c r="C35521" s="33">
        <v>31610.999847409999</v>
      </c>
      <c r="D35521" s="35">
        <v>7824</v>
      </c>
      <c r="E35521" s="35">
        <v>22</v>
      </c>
      <c r="F35521" s="34">
        <v>4.9711447882510571</v>
      </c>
      <c r="H35521" s="35" t="s">
        <v>455</v>
      </c>
      <c r="I35521" s="35">
        <v>159291</v>
      </c>
      <c r="J35521" s="35">
        <v>665</v>
      </c>
      <c r="K35521" s="35">
        <v>26</v>
      </c>
      <c r="L35521" s="36">
        <v>3.9097744360902256E-2</v>
      </c>
      <c r="M35521" s="35" t="s">
        <v>455</v>
      </c>
      <c r="N35521" s="39">
        <v>2103.6980899371515</v>
      </c>
      <c r="O35521" s="92">
        <v>44889</v>
      </c>
      <c r="P35521" s="92">
        <f t="shared" si="1281"/>
        <v>44871</v>
      </c>
      <c r="Q35521" s="92">
        <f t="shared" si="1282"/>
        <v>44884</v>
      </c>
    </row>
    <row r="35522" spans="1:17" x14ac:dyDescent="0.25">
      <c r="A35522" s="1" t="s">
        <v>667</v>
      </c>
      <c r="B35522" s="35" t="s">
        <v>451</v>
      </c>
      <c r="C35522" s="33">
        <v>5340.99998856</v>
      </c>
      <c r="D35522" s="35">
        <v>959</v>
      </c>
      <c r="E35522" s="35" t="s">
        <v>487</v>
      </c>
      <c r="F35522" s="34">
        <v>1.3373632574717429</v>
      </c>
      <c r="H35522" s="35" t="s">
        <v>459</v>
      </c>
      <c r="I35522" s="35">
        <v>16626</v>
      </c>
      <c r="J35522" s="35">
        <v>97</v>
      </c>
      <c r="K35522" s="35">
        <v>1</v>
      </c>
      <c r="L35522" s="36">
        <v>1.0309278350515464E-2</v>
      </c>
      <c r="M35522" s="35" t="s">
        <v>459</v>
      </c>
      <c r="N35522" s="39">
        <v>1816.1393036466268</v>
      </c>
      <c r="O35522" s="92">
        <v>44889</v>
      </c>
      <c r="P35522" s="92">
        <f t="shared" si="1281"/>
        <v>44871</v>
      </c>
      <c r="Q35522" s="92">
        <f t="shared" si="1282"/>
        <v>44884</v>
      </c>
    </row>
    <row r="35523" spans="1:17" x14ac:dyDescent="0.25">
      <c r="A35523" s="1" t="s">
        <v>666</v>
      </c>
      <c r="B35523" s="35" t="s">
        <v>441</v>
      </c>
      <c r="C35523" s="33">
        <v>1850.9999933199999</v>
      </c>
      <c r="D35523" s="35">
        <v>358</v>
      </c>
      <c r="E35523" s="35" t="s">
        <v>487</v>
      </c>
      <c r="F35523" s="34">
        <v>3.8589179733304779</v>
      </c>
      <c r="H35523" s="35" t="s">
        <v>455</v>
      </c>
      <c r="I35523" s="35">
        <v>7684</v>
      </c>
      <c r="J35523" s="35">
        <v>40</v>
      </c>
      <c r="K35523" s="35">
        <v>1</v>
      </c>
      <c r="L35523" s="36">
        <v>2.5000000000000001E-2</v>
      </c>
      <c r="M35523" s="35" t="s">
        <v>455</v>
      </c>
      <c r="N35523" s="39">
        <v>2160.9940650650678</v>
      </c>
      <c r="O35523" s="92">
        <v>44889</v>
      </c>
      <c r="P35523" s="92">
        <f t="shared" si="1281"/>
        <v>44871</v>
      </c>
      <c r="Q35523" s="92">
        <f t="shared" si="1282"/>
        <v>44884</v>
      </c>
    </row>
    <row r="35524" spans="1:17" x14ac:dyDescent="0.25">
      <c r="A35524" s="1" t="s">
        <v>665</v>
      </c>
      <c r="B35524" s="35" t="s">
        <v>449</v>
      </c>
      <c r="C35524" s="33">
        <v>7569.0000190700002</v>
      </c>
      <c r="D35524" s="35">
        <v>1981</v>
      </c>
      <c r="E35524" s="35">
        <v>6</v>
      </c>
      <c r="F35524" s="34">
        <v>5.6621935195091595</v>
      </c>
      <c r="H35524" s="35" t="s">
        <v>455</v>
      </c>
      <c r="I35524" s="35">
        <v>35715</v>
      </c>
      <c r="J35524" s="35">
        <v>162</v>
      </c>
      <c r="K35524" s="35">
        <v>7</v>
      </c>
      <c r="L35524" s="36">
        <v>4.3209876543209874E-2</v>
      </c>
      <c r="M35524" s="35" t="s">
        <v>455</v>
      </c>
      <c r="N35524" s="39">
        <v>2140.3091503744622</v>
      </c>
      <c r="O35524" s="92">
        <v>44889</v>
      </c>
      <c r="P35524" s="92">
        <f t="shared" si="1281"/>
        <v>44871</v>
      </c>
      <c r="Q35524" s="92">
        <f t="shared" si="1282"/>
        <v>44884</v>
      </c>
    </row>
    <row r="35525" spans="1:17" x14ac:dyDescent="0.25">
      <c r="A35525" s="1" t="s">
        <v>664</v>
      </c>
      <c r="B35525" s="35" t="s">
        <v>454</v>
      </c>
      <c r="C35525" s="33">
        <v>6306.9999618499996</v>
      </c>
      <c r="D35525" s="35">
        <v>993</v>
      </c>
      <c r="E35525" s="35">
        <v>9</v>
      </c>
      <c r="F35525" s="34">
        <v>10.192756409476447</v>
      </c>
      <c r="H35525" s="35" t="s">
        <v>455</v>
      </c>
      <c r="I35525" s="35">
        <v>19298</v>
      </c>
      <c r="J35525" s="35">
        <v>198</v>
      </c>
      <c r="K35525" s="35">
        <v>14</v>
      </c>
      <c r="L35525" s="36">
        <v>7.0707070707070704E-2</v>
      </c>
      <c r="M35525" s="35" t="s">
        <v>455</v>
      </c>
      <c r="N35525" s="39">
        <v>3139.3689741187454</v>
      </c>
      <c r="O35525" s="92">
        <v>44889</v>
      </c>
      <c r="P35525" s="92">
        <f t="shared" si="1281"/>
        <v>44871</v>
      </c>
      <c r="Q35525" s="92">
        <f t="shared" si="1282"/>
        <v>44884</v>
      </c>
    </row>
    <row r="35526" spans="1:17" x14ac:dyDescent="0.25">
      <c r="A35526" s="1" t="s">
        <v>663</v>
      </c>
      <c r="B35526" s="35" t="s">
        <v>453</v>
      </c>
      <c r="C35526" s="33">
        <v>1634.00000191</v>
      </c>
      <c r="D35526" s="35">
        <v>306</v>
      </c>
      <c r="E35526" s="35">
        <v>5</v>
      </c>
      <c r="F35526" s="34">
        <v>21.856967975850004</v>
      </c>
      <c r="H35526" s="35" t="s">
        <v>474</v>
      </c>
      <c r="I35526" s="35">
        <v>5638</v>
      </c>
      <c r="J35526" s="35">
        <v>44</v>
      </c>
      <c r="K35526" s="35">
        <v>5</v>
      </c>
      <c r="L35526" s="36">
        <v>0.11363636363636363</v>
      </c>
      <c r="M35526" s="35" t="s">
        <v>474</v>
      </c>
      <c r="N35526" s="39">
        <v>2692.7784546247203</v>
      </c>
      <c r="O35526" s="92">
        <v>44889</v>
      </c>
      <c r="P35526" s="92">
        <f t="shared" si="1281"/>
        <v>44871</v>
      </c>
      <c r="Q35526" s="92">
        <f t="shared" si="1282"/>
        <v>44884</v>
      </c>
    </row>
    <row r="35527" spans="1:17" x14ac:dyDescent="0.25">
      <c r="A35527" s="1" t="s">
        <v>662</v>
      </c>
      <c r="B35527" s="35" t="s">
        <v>441</v>
      </c>
      <c r="C35527" s="33">
        <v>13346.999969480001</v>
      </c>
      <c r="D35527" s="35">
        <v>3348</v>
      </c>
      <c r="E35527" s="35">
        <v>13</v>
      </c>
      <c r="F35527" s="34">
        <v>6.9571546466977754</v>
      </c>
      <c r="H35527" s="35" t="s">
        <v>455</v>
      </c>
      <c r="I35527" s="35">
        <v>56352</v>
      </c>
      <c r="J35527" s="35">
        <v>304</v>
      </c>
      <c r="K35527" s="35">
        <v>15</v>
      </c>
      <c r="L35527" s="36">
        <v>4.9342105263157895E-2</v>
      </c>
      <c r="M35527" s="35" t="s">
        <v>455</v>
      </c>
      <c r="N35527" s="39">
        <v>2277.6653981804411</v>
      </c>
      <c r="O35527" s="92">
        <v>44889</v>
      </c>
      <c r="P35527" s="92">
        <f t="shared" si="1281"/>
        <v>44871</v>
      </c>
      <c r="Q35527" s="92">
        <f t="shared" si="1282"/>
        <v>44884</v>
      </c>
    </row>
    <row r="35528" spans="1:17" x14ac:dyDescent="0.25">
      <c r="A35528" s="1" t="s">
        <v>661</v>
      </c>
      <c r="B35528" s="35" t="s">
        <v>448</v>
      </c>
      <c r="C35528" s="33">
        <v>12447.999969480001</v>
      </c>
      <c r="D35528" s="35">
        <v>3534</v>
      </c>
      <c r="E35528" s="35">
        <v>17</v>
      </c>
      <c r="F35528" s="34">
        <v>9.7548659805824176</v>
      </c>
      <c r="H35528" s="35" t="s">
        <v>474</v>
      </c>
      <c r="I35528" s="35">
        <v>58902</v>
      </c>
      <c r="J35528" s="35">
        <v>421</v>
      </c>
      <c r="K35528" s="35">
        <v>18</v>
      </c>
      <c r="L35528" s="36">
        <v>4.2755344418052253E-2</v>
      </c>
      <c r="M35528" s="35" t="s">
        <v>474</v>
      </c>
      <c r="N35528" s="39">
        <v>3382.0694170325155</v>
      </c>
      <c r="O35528" s="92">
        <v>44889</v>
      </c>
      <c r="P35528" s="92">
        <f t="shared" si="1281"/>
        <v>44871</v>
      </c>
      <c r="Q35528" s="92">
        <f t="shared" si="1282"/>
        <v>44884</v>
      </c>
    </row>
    <row r="35529" spans="1:17" x14ac:dyDescent="0.25">
      <c r="A35529" s="1" t="s">
        <v>660</v>
      </c>
      <c r="B35529" s="35" t="s">
        <v>441</v>
      </c>
      <c r="C35529" s="33">
        <v>5003.9999694799999</v>
      </c>
      <c r="D35529" s="35">
        <v>1288</v>
      </c>
      <c r="E35529" s="35">
        <v>5</v>
      </c>
      <c r="F35529" s="34">
        <v>7.1371474684475329</v>
      </c>
      <c r="H35529" s="35" t="s">
        <v>474</v>
      </c>
      <c r="I35529" s="35">
        <v>54566</v>
      </c>
      <c r="J35529" s="35">
        <v>169</v>
      </c>
      <c r="K35529" s="35">
        <v>5</v>
      </c>
      <c r="L35529" s="36">
        <v>2.9585798816568046E-2</v>
      </c>
      <c r="M35529" s="35" t="s">
        <v>474</v>
      </c>
      <c r="N35529" s="39">
        <v>3377.2981820693731</v>
      </c>
      <c r="O35529" s="92">
        <v>44889</v>
      </c>
      <c r="P35529" s="92">
        <f t="shared" si="1281"/>
        <v>44871</v>
      </c>
      <c r="Q35529" s="92">
        <f t="shared" si="1282"/>
        <v>44884</v>
      </c>
    </row>
    <row r="35530" spans="1:17" x14ac:dyDescent="0.25">
      <c r="A35530" s="1" t="s">
        <v>659</v>
      </c>
      <c r="B35530" s="35" t="s">
        <v>450</v>
      </c>
      <c r="C35530" s="33">
        <v>54481.000061040002</v>
      </c>
      <c r="D35530" s="35">
        <v>17687</v>
      </c>
      <c r="E35530" s="35">
        <v>67</v>
      </c>
      <c r="F35530" s="34">
        <v>8.7841894979027852</v>
      </c>
      <c r="H35530" s="35" t="s">
        <v>455</v>
      </c>
      <c r="I35530" s="35">
        <v>324947</v>
      </c>
      <c r="J35530" s="35">
        <v>1585</v>
      </c>
      <c r="K35530" s="35">
        <v>73</v>
      </c>
      <c r="L35530" s="36">
        <v>4.6056782334384858E-2</v>
      </c>
      <c r="M35530" s="35" t="s">
        <v>455</v>
      </c>
      <c r="N35530" s="39">
        <v>2909.2711187830268</v>
      </c>
      <c r="O35530" s="92">
        <v>44889</v>
      </c>
      <c r="P35530" s="92">
        <f t="shared" si="1281"/>
        <v>44871</v>
      </c>
      <c r="Q35530" s="92">
        <f t="shared" si="1282"/>
        <v>44884</v>
      </c>
    </row>
    <row r="35531" spans="1:17" x14ac:dyDescent="0.25">
      <c r="A35531" s="1" t="s">
        <v>658</v>
      </c>
      <c r="B35531" s="35" t="s">
        <v>447</v>
      </c>
      <c r="C35531" s="33">
        <v>1280.0000066800001</v>
      </c>
      <c r="D35531" s="35">
        <v>125</v>
      </c>
      <c r="E35531" s="35" t="s">
        <v>487</v>
      </c>
      <c r="F35531" s="34">
        <v>5.5803571137346548</v>
      </c>
      <c r="H35531" s="35" t="s">
        <v>455</v>
      </c>
      <c r="I35531" s="35">
        <v>4533</v>
      </c>
      <c r="J35531" s="35">
        <v>28</v>
      </c>
      <c r="K35531" s="35">
        <v>1</v>
      </c>
      <c r="L35531" s="36">
        <v>3.5714285714285712E-2</v>
      </c>
      <c r="M35531" s="35" t="s">
        <v>455</v>
      </c>
      <c r="N35531" s="39">
        <v>2187.4999885839843</v>
      </c>
      <c r="O35531" s="92">
        <v>44889</v>
      </c>
      <c r="P35531" s="92">
        <f t="shared" si="1281"/>
        <v>44871</v>
      </c>
      <c r="Q35531" s="92">
        <f t="shared" si="1282"/>
        <v>44884</v>
      </c>
    </row>
    <row r="35532" spans="1:17" x14ac:dyDescent="0.25">
      <c r="A35532" s="1" t="s">
        <v>657</v>
      </c>
      <c r="B35532" s="35" t="s">
        <v>443</v>
      </c>
      <c r="C35532" s="33">
        <v>18361.000015260001</v>
      </c>
      <c r="D35532" s="35">
        <v>4352</v>
      </c>
      <c r="E35532" s="35">
        <v>23</v>
      </c>
      <c r="F35532" s="34">
        <v>8.947536307890358</v>
      </c>
      <c r="H35532" s="35" t="s">
        <v>474</v>
      </c>
      <c r="I35532" s="35">
        <v>72003</v>
      </c>
      <c r="J35532" s="35">
        <v>396</v>
      </c>
      <c r="K35532" s="35">
        <v>27</v>
      </c>
      <c r="L35532" s="36">
        <v>6.8181818181818177E-2</v>
      </c>
      <c r="M35532" s="35" t="s">
        <v>474</v>
      </c>
      <c r="N35532" s="39">
        <v>2156.745273519311</v>
      </c>
      <c r="O35532" s="92">
        <v>44889</v>
      </c>
      <c r="P35532" s="92">
        <f t="shared" si="1281"/>
        <v>44871</v>
      </c>
      <c r="Q35532" s="92">
        <f t="shared" si="1282"/>
        <v>44884</v>
      </c>
    </row>
    <row r="35533" spans="1:17" x14ac:dyDescent="0.25">
      <c r="A35533" s="1" t="s">
        <v>656</v>
      </c>
      <c r="B35533" s="35" t="s">
        <v>446</v>
      </c>
      <c r="C35533" s="33">
        <v>11603.999977109999</v>
      </c>
      <c r="D35533" s="35">
        <v>2017</v>
      </c>
      <c r="E35533" s="35">
        <v>18</v>
      </c>
      <c r="F35533" s="34">
        <v>11.079923201055502</v>
      </c>
      <c r="H35533" s="35" t="s">
        <v>474</v>
      </c>
      <c r="I35533" s="35">
        <v>37163</v>
      </c>
      <c r="J35533" s="35">
        <v>178</v>
      </c>
      <c r="K35533" s="35">
        <v>18</v>
      </c>
      <c r="L35533" s="36">
        <v>0.10112359550561797</v>
      </c>
      <c r="M35533" s="35" t="s">
        <v>474</v>
      </c>
      <c r="N35533" s="39">
        <v>1533.9538120572392</v>
      </c>
      <c r="O35533" s="92">
        <v>44889</v>
      </c>
      <c r="P35533" s="92">
        <f t="shared" si="1281"/>
        <v>44871</v>
      </c>
      <c r="Q35533" s="92">
        <f t="shared" si="1282"/>
        <v>44884</v>
      </c>
    </row>
    <row r="35534" spans="1:17" x14ac:dyDescent="0.25">
      <c r="A35534" s="1" t="s">
        <v>655</v>
      </c>
      <c r="B35534" s="35" t="s">
        <v>453</v>
      </c>
      <c r="C35534" s="33">
        <v>814.00000548000003</v>
      </c>
      <c r="D35534" s="35">
        <v>104</v>
      </c>
      <c r="E35534" s="35" t="s">
        <v>487</v>
      </c>
      <c r="F35534" s="34">
        <v>8.7750087159337777</v>
      </c>
      <c r="H35534" s="35" t="s">
        <v>459</v>
      </c>
      <c r="I35534" s="35">
        <v>1623</v>
      </c>
      <c r="J35534" s="35">
        <v>15</v>
      </c>
      <c r="K35534" s="35">
        <v>1</v>
      </c>
      <c r="L35534" s="36">
        <v>6.6666666666666666E-2</v>
      </c>
      <c r="M35534" s="35" t="s">
        <v>474</v>
      </c>
      <c r="N35534" s="39">
        <v>1842.7518303460934</v>
      </c>
      <c r="O35534" s="92">
        <v>44889</v>
      </c>
      <c r="P35534" s="92">
        <f t="shared" si="1281"/>
        <v>44871</v>
      </c>
      <c r="Q35534" s="92">
        <f t="shared" si="1282"/>
        <v>44884</v>
      </c>
    </row>
    <row r="35535" spans="1:17" x14ac:dyDescent="0.25">
      <c r="A35535" s="1" t="s">
        <v>654</v>
      </c>
      <c r="B35535" s="35" t="s">
        <v>441</v>
      </c>
      <c r="C35535" s="33">
        <v>1194.00000811</v>
      </c>
      <c r="D35535" s="35">
        <v>230</v>
      </c>
      <c r="E35535" s="35" t="s">
        <v>487</v>
      </c>
      <c r="F35535" s="34">
        <v>5.9822923738197247</v>
      </c>
      <c r="H35535" s="35" t="s">
        <v>459</v>
      </c>
      <c r="I35535" s="35">
        <v>5196</v>
      </c>
      <c r="J35535" s="35">
        <v>22</v>
      </c>
      <c r="K35535" s="35">
        <v>1</v>
      </c>
      <c r="L35535" s="36">
        <v>4.5454545454545456E-2</v>
      </c>
      <c r="M35535" s="35" t="s">
        <v>455</v>
      </c>
      <c r="N35535" s="39">
        <v>1842.5460511364754</v>
      </c>
      <c r="O35535" s="92">
        <v>44889</v>
      </c>
      <c r="P35535" s="92">
        <f t="shared" si="1281"/>
        <v>44871</v>
      </c>
      <c r="Q35535" s="92">
        <f t="shared" si="1282"/>
        <v>44884</v>
      </c>
    </row>
    <row r="35536" spans="1:17" x14ac:dyDescent="0.25">
      <c r="A35536" s="1" t="s">
        <v>653</v>
      </c>
      <c r="B35536" s="35" t="s">
        <v>441</v>
      </c>
      <c r="C35536" s="33">
        <v>1725.99998665</v>
      </c>
      <c r="D35536" s="35">
        <v>378</v>
      </c>
      <c r="E35536" s="35" t="s">
        <v>487</v>
      </c>
      <c r="F35536" s="34">
        <v>12.415163148501657</v>
      </c>
      <c r="H35536" s="35" t="s">
        <v>474</v>
      </c>
      <c r="I35536" s="35">
        <v>5731</v>
      </c>
      <c r="J35536" s="35">
        <v>22</v>
      </c>
      <c r="K35536" s="35">
        <v>3</v>
      </c>
      <c r="L35536" s="36">
        <v>0.13636363636363635</v>
      </c>
      <c r="M35536" s="35" t="s">
        <v>474</v>
      </c>
      <c r="N35536" s="39">
        <v>1274.6234165795033</v>
      </c>
      <c r="O35536" s="92">
        <v>44889</v>
      </c>
      <c r="P35536" s="92">
        <f t="shared" si="1281"/>
        <v>44871</v>
      </c>
      <c r="Q35536" s="92">
        <f t="shared" si="1282"/>
        <v>44884</v>
      </c>
    </row>
    <row r="35537" spans="1:17" x14ac:dyDescent="0.25">
      <c r="A35537" s="1" t="s">
        <v>652</v>
      </c>
      <c r="B35537" s="35" t="s">
        <v>453</v>
      </c>
      <c r="C35537" s="33">
        <v>43927.000061040002</v>
      </c>
      <c r="D35537" s="35">
        <v>13882</v>
      </c>
      <c r="E35537" s="35">
        <v>81</v>
      </c>
      <c r="F35537" s="34">
        <v>13.171202853995453</v>
      </c>
      <c r="H35537" s="35" t="s">
        <v>455</v>
      </c>
      <c r="I35537" s="35">
        <v>270028</v>
      </c>
      <c r="J35537" s="35">
        <v>1543</v>
      </c>
      <c r="K35537" s="35">
        <v>88</v>
      </c>
      <c r="L35537" s="36">
        <v>5.7031756318859365E-2</v>
      </c>
      <c r="M35537" s="35" t="s">
        <v>455</v>
      </c>
      <c r="N35537" s="39">
        <v>3512.6459759507388</v>
      </c>
      <c r="O35537" s="92">
        <v>44889</v>
      </c>
      <c r="P35537" s="92">
        <f t="shared" si="1281"/>
        <v>44871</v>
      </c>
      <c r="Q35537" s="92">
        <f t="shared" si="1282"/>
        <v>44884</v>
      </c>
    </row>
    <row r="35538" spans="1:17" x14ac:dyDescent="0.25">
      <c r="A35538" s="1" t="s">
        <v>651</v>
      </c>
      <c r="B35538" s="35" t="s">
        <v>447</v>
      </c>
      <c r="C35538" s="33">
        <v>633.00000477000003</v>
      </c>
      <c r="D35538" s="35">
        <v>86</v>
      </c>
      <c r="E35538" s="35" t="s">
        <v>487</v>
      </c>
      <c r="F35538" s="34">
        <v>22.568268843702437</v>
      </c>
      <c r="H35538" s="35" t="s">
        <v>459</v>
      </c>
      <c r="I35538" s="35">
        <v>2484</v>
      </c>
      <c r="J35538" s="35">
        <v>21</v>
      </c>
      <c r="K35538" s="35">
        <v>2</v>
      </c>
      <c r="L35538" s="36">
        <v>9.5238095238095233E-2</v>
      </c>
      <c r="M35538" s="35" t="s">
        <v>474</v>
      </c>
      <c r="N35538" s="39">
        <v>3317.5355200242584</v>
      </c>
      <c r="O35538" s="92">
        <v>44889</v>
      </c>
      <c r="P35538" s="92">
        <f t="shared" si="1281"/>
        <v>44871</v>
      </c>
      <c r="Q35538" s="92">
        <f t="shared" si="1282"/>
        <v>44884</v>
      </c>
    </row>
    <row r="35539" spans="1:17" x14ac:dyDescent="0.25">
      <c r="A35539" s="1" t="s">
        <v>650</v>
      </c>
      <c r="B35539" s="35" t="s">
        <v>444</v>
      </c>
      <c r="C35539" s="33">
        <v>9945.0000152600005</v>
      </c>
      <c r="D35539" s="35">
        <v>1987</v>
      </c>
      <c r="E35539" s="35">
        <v>15</v>
      </c>
      <c r="F35539" s="34">
        <v>10.773540168773547</v>
      </c>
      <c r="H35539" s="35" t="s">
        <v>474</v>
      </c>
      <c r="I35539" s="35">
        <v>37590</v>
      </c>
      <c r="J35539" s="35">
        <v>177</v>
      </c>
      <c r="K35539" s="35">
        <v>16</v>
      </c>
      <c r="L35539" s="36">
        <v>9.03954802259887E-2</v>
      </c>
      <c r="M35539" s="35" t="s">
        <v>474</v>
      </c>
      <c r="N35539" s="39">
        <v>1779.7888358813896</v>
      </c>
      <c r="O35539" s="92">
        <v>44889</v>
      </c>
      <c r="P35539" s="92">
        <f t="shared" si="1281"/>
        <v>44871</v>
      </c>
      <c r="Q35539" s="92">
        <f t="shared" si="1282"/>
        <v>44884</v>
      </c>
    </row>
    <row r="35540" spans="1:17" x14ac:dyDescent="0.25">
      <c r="A35540" s="1" t="s">
        <v>443</v>
      </c>
      <c r="B35540" s="35" t="s">
        <v>443</v>
      </c>
      <c r="C35540" s="33">
        <v>61216.999511720001</v>
      </c>
      <c r="D35540" s="35">
        <v>15667</v>
      </c>
      <c r="E35540" s="35">
        <v>69</v>
      </c>
      <c r="F35540" s="34">
        <v>8.0509849680362926</v>
      </c>
      <c r="H35540" s="35" t="s">
        <v>455</v>
      </c>
      <c r="I35540" s="35">
        <v>279982</v>
      </c>
      <c r="J35540" s="35">
        <v>1640</v>
      </c>
      <c r="K35540" s="35">
        <v>75</v>
      </c>
      <c r="L35540" s="36">
        <v>4.573170731707317E-2</v>
      </c>
      <c r="M35540" s="35" t="s">
        <v>455</v>
      </c>
      <c r="N35540" s="39">
        <v>2678.9944183494681</v>
      </c>
      <c r="O35540" s="92">
        <v>44889</v>
      </c>
      <c r="P35540" s="92">
        <f t="shared" si="1281"/>
        <v>44871</v>
      </c>
      <c r="Q35540" s="92">
        <f t="shared" si="1282"/>
        <v>44884</v>
      </c>
    </row>
    <row r="35541" spans="1:17" x14ac:dyDescent="0.25">
      <c r="A35541" s="1" t="s">
        <v>649</v>
      </c>
      <c r="B35541" s="35" t="s">
        <v>443</v>
      </c>
      <c r="C35541" s="33">
        <v>2929.9999961899998</v>
      </c>
      <c r="D35541" s="35">
        <v>601</v>
      </c>
      <c r="E35541" s="35">
        <v>5</v>
      </c>
      <c r="F35541" s="34">
        <v>12.189176027551698</v>
      </c>
      <c r="H35541" s="35" t="s">
        <v>474</v>
      </c>
      <c r="I35541" s="35">
        <v>10357</v>
      </c>
      <c r="J35541" s="35">
        <v>75</v>
      </c>
      <c r="K35541" s="35">
        <v>5</v>
      </c>
      <c r="L35541" s="36">
        <v>6.6666666666666666E-2</v>
      </c>
      <c r="M35541" s="35" t="s">
        <v>474</v>
      </c>
      <c r="N35541" s="39">
        <v>2559.7269657858569</v>
      </c>
      <c r="O35541" s="92">
        <v>44889</v>
      </c>
      <c r="P35541" s="92">
        <f t="shared" si="1281"/>
        <v>44871</v>
      </c>
      <c r="Q35541" s="92">
        <f t="shared" si="1282"/>
        <v>44884</v>
      </c>
    </row>
    <row r="35542" spans="1:17" x14ac:dyDescent="0.25">
      <c r="A35542" s="1" t="s">
        <v>648</v>
      </c>
      <c r="B35542" s="35" t="s">
        <v>441</v>
      </c>
      <c r="C35542" s="33">
        <v>3494.9999961899998</v>
      </c>
      <c r="D35542" s="35">
        <v>591</v>
      </c>
      <c r="E35542" s="35" t="s">
        <v>487</v>
      </c>
      <c r="F35542" s="34">
        <v>4.087471903086568</v>
      </c>
      <c r="H35542" s="35" t="s">
        <v>455</v>
      </c>
      <c r="I35542" s="35">
        <v>16145</v>
      </c>
      <c r="J35542" s="35">
        <v>69</v>
      </c>
      <c r="K35542" s="35">
        <v>2</v>
      </c>
      <c r="L35542" s="36">
        <v>2.8985507246376812E-2</v>
      </c>
      <c r="M35542" s="35" t="s">
        <v>455</v>
      </c>
      <c r="N35542" s="39">
        <v>1974.2489291908121</v>
      </c>
      <c r="O35542" s="92">
        <v>44889</v>
      </c>
      <c r="P35542" s="92">
        <f t="shared" si="1281"/>
        <v>44871</v>
      </c>
      <c r="Q35542" s="92">
        <f t="shared" si="1282"/>
        <v>44884</v>
      </c>
    </row>
    <row r="35543" spans="1:17" x14ac:dyDescent="0.25">
      <c r="A35543" s="1" t="s">
        <v>647</v>
      </c>
      <c r="B35543" s="35" t="s">
        <v>454</v>
      </c>
      <c r="C35543" s="33">
        <v>3664.00000572</v>
      </c>
      <c r="D35543" s="35">
        <v>496</v>
      </c>
      <c r="E35543" s="35">
        <v>5</v>
      </c>
      <c r="F35543" s="34">
        <v>9.7473487059309178</v>
      </c>
      <c r="H35543" s="35" t="s">
        <v>474</v>
      </c>
      <c r="I35543" s="35">
        <v>15602</v>
      </c>
      <c r="J35543" s="35">
        <v>52</v>
      </c>
      <c r="K35543" s="35">
        <v>6</v>
      </c>
      <c r="L35543" s="36">
        <v>0.11538461538461539</v>
      </c>
      <c r="M35543" s="35" t="s">
        <v>474</v>
      </c>
      <c r="N35543" s="39">
        <v>1419.2139715835415</v>
      </c>
      <c r="O35543" s="92">
        <v>44889</v>
      </c>
      <c r="P35543" s="92">
        <f t="shared" si="1281"/>
        <v>44871</v>
      </c>
      <c r="Q35543" s="92">
        <f t="shared" si="1282"/>
        <v>44884</v>
      </c>
    </row>
    <row r="35544" spans="1:17" x14ac:dyDescent="0.25">
      <c r="A35544" s="1" t="s">
        <v>646</v>
      </c>
      <c r="B35544" s="35" t="s">
        <v>444</v>
      </c>
      <c r="C35544" s="33">
        <v>101635.99993897</v>
      </c>
      <c r="D35544" s="35">
        <v>22912</v>
      </c>
      <c r="E35544" s="35">
        <v>100</v>
      </c>
      <c r="F35544" s="34">
        <v>7.0278810137611263</v>
      </c>
      <c r="H35544" s="35" t="s">
        <v>455</v>
      </c>
      <c r="I35544" s="35">
        <v>511648</v>
      </c>
      <c r="J35544" s="35">
        <v>2807</v>
      </c>
      <c r="K35544" s="35">
        <v>117</v>
      </c>
      <c r="L35544" s="36">
        <v>4.1681510509440682E-2</v>
      </c>
      <c r="M35544" s="35" t="s">
        <v>455</v>
      </c>
      <c r="N35544" s="39">
        <v>2761.8166807878474</v>
      </c>
      <c r="O35544" s="92">
        <v>44889</v>
      </c>
      <c r="P35544" s="92">
        <f t="shared" si="1281"/>
        <v>44871</v>
      </c>
      <c r="Q35544" s="92">
        <f t="shared" si="1282"/>
        <v>44884</v>
      </c>
    </row>
    <row r="35545" spans="1:17" x14ac:dyDescent="0.25">
      <c r="A35545" s="1" t="s">
        <v>645</v>
      </c>
      <c r="B35545" s="35" t="s">
        <v>444</v>
      </c>
      <c r="C35545" s="33">
        <v>34984.000183110002</v>
      </c>
      <c r="D35545" s="35">
        <v>11470</v>
      </c>
      <c r="E35545" s="35">
        <v>48</v>
      </c>
      <c r="F35545" s="34">
        <v>9.8003984982446788</v>
      </c>
      <c r="H35545" s="35" t="s">
        <v>455</v>
      </c>
      <c r="I35545" s="35">
        <v>221351</v>
      </c>
      <c r="J35545" s="35">
        <v>1282</v>
      </c>
      <c r="K35545" s="35">
        <v>53</v>
      </c>
      <c r="L35545" s="36">
        <v>4.1341653666146644E-2</v>
      </c>
      <c r="M35545" s="35" t="s">
        <v>455</v>
      </c>
      <c r="N35545" s="39">
        <v>3664.5323384686567</v>
      </c>
      <c r="O35545" s="92">
        <v>44889</v>
      </c>
      <c r="P35545" s="92">
        <f t="shared" si="1281"/>
        <v>44871</v>
      </c>
      <c r="Q35545" s="92">
        <f t="shared" si="1282"/>
        <v>44884</v>
      </c>
    </row>
    <row r="35546" spans="1:17" x14ac:dyDescent="0.25">
      <c r="A35546" s="1" t="s">
        <v>644</v>
      </c>
      <c r="B35546" s="35" t="s">
        <v>452</v>
      </c>
      <c r="C35546" s="33">
        <v>15141.99993896</v>
      </c>
      <c r="D35546" s="35">
        <v>4423</v>
      </c>
      <c r="E35546" s="35">
        <v>28</v>
      </c>
      <c r="F35546" s="34">
        <v>13.208294862385042</v>
      </c>
      <c r="H35546" s="35" t="s">
        <v>455</v>
      </c>
      <c r="I35546" s="35">
        <v>71713</v>
      </c>
      <c r="J35546" s="35">
        <v>387</v>
      </c>
      <c r="K35546" s="35">
        <v>34</v>
      </c>
      <c r="L35546" s="36">
        <v>8.7855297157622733E-2</v>
      </c>
      <c r="M35546" s="35" t="s">
        <v>455</v>
      </c>
      <c r="N35546" s="39">
        <v>2555.8050558715058</v>
      </c>
      <c r="O35546" s="92">
        <v>44889</v>
      </c>
      <c r="P35546" s="92">
        <f t="shared" si="1281"/>
        <v>44871</v>
      </c>
      <c r="Q35546" s="92">
        <f t="shared" si="1282"/>
        <v>44884</v>
      </c>
    </row>
    <row r="35547" spans="1:17" x14ac:dyDescent="0.25">
      <c r="A35547" s="1" t="s">
        <v>643</v>
      </c>
      <c r="B35547" s="35" t="s">
        <v>446</v>
      </c>
      <c r="C35547" s="33">
        <v>25517.999816889998</v>
      </c>
      <c r="D35547" s="35">
        <v>6375</v>
      </c>
      <c r="E35547" s="35">
        <v>28</v>
      </c>
      <c r="F35547" s="34">
        <v>7.8376048842050237</v>
      </c>
      <c r="H35547" s="35" t="s">
        <v>455</v>
      </c>
      <c r="I35547" s="35">
        <v>133801</v>
      </c>
      <c r="J35547" s="35">
        <v>602</v>
      </c>
      <c r="K35547" s="35">
        <v>32</v>
      </c>
      <c r="L35547" s="36">
        <v>5.3156146179401995E-2</v>
      </c>
      <c r="M35547" s="35" t="s">
        <v>455</v>
      </c>
      <c r="N35547" s="39">
        <v>2359.1190701457126</v>
      </c>
      <c r="O35547" s="92">
        <v>44889</v>
      </c>
      <c r="P35547" s="92">
        <f t="shared" si="1281"/>
        <v>44871</v>
      </c>
      <c r="Q35547" s="92">
        <f t="shared" si="1282"/>
        <v>44884</v>
      </c>
    </row>
    <row r="35548" spans="1:17" x14ac:dyDescent="0.25">
      <c r="A35548" s="1" t="s">
        <v>642</v>
      </c>
      <c r="B35548" s="35" t="s">
        <v>452</v>
      </c>
      <c r="C35548" s="33">
        <v>12501.999961850001</v>
      </c>
      <c r="D35548" s="35">
        <v>2875</v>
      </c>
      <c r="E35548" s="35">
        <v>16</v>
      </c>
      <c r="F35548" s="34">
        <v>9.1413945476290586</v>
      </c>
      <c r="H35548" s="35" t="s">
        <v>474</v>
      </c>
      <c r="I35548" s="35">
        <v>39075</v>
      </c>
      <c r="J35548" s="35">
        <v>227</v>
      </c>
      <c r="K35548" s="35">
        <v>18</v>
      </c>
      <c r="L35548" s="36">
        <v>7.9295154185022032E-2</v>
      </c>
      <c r="M35548" s="35" t="s">
        <v>474</v>
      </c>
      <c r="N35548" s="39">
        <v>1815.7094920228215</v>
      </c>
      <c r="O35548" s="92">
        <v>44889</v>
      </c>
      <c r="P35548" s="92">
        <f t="shared" si="1281"/>
        <v>44871</v>
      </c>
      <c r="Q35548" s="92">
        <f t="shared" si="1282"/>
        <v>44884</v>
      </c>
    </row>
    <row r="35549" spans="1:17" x14ac:dyDescent="0.25">
      <c r="A35549" s="1" t="s">
        <v>641</v>
      </c>
      <c r="B35549" s="35" t="s">
        <v>442</v>
      </c>
      <c r="C35549" s="33">
        <v>62185.999969479999</v>
      </c>
      <c r="D35549" s="35">
        <v>24465</v>
      </c>
      <c r="E35549" s="35">
        <v>90</v>
      </c>
      <c r="F35549" s="34">
        <v>10.337650647615989</v>
      </c>
      <c r="H35549" s="35" t="s">
        <v>459</v>
      </c>
      <c r="I35549" s="35">
        <v>372891</v>
      </c>
      <c r="J35549" s="35">
        <v>1903</v>
      </c>
      <c r="K35549" s="35">
        <v>100</v>
      </c>
      <c r="L35549" s="36">
        <v>5.2548607461902257E-2</v>
      </c>
      <c r="M35549" s="35" t="s">
        <v>474</v>
      </c>
      <c r="N35549" s="39">
        <v>3060.17431726428</v>
      </c>
      <c r="O35549" s="92">
        <v>44889</v>
      </c>
      <c r="P35549" s="92">
        <f t="shared" si="1281"/>
        <v>44871</v>
      </c>
      <c r="Q35549" s="92">
        <f t="shared" si="1282"/>
        <v>44884</v>
      </c>
    </row>
    <row r="35550" spans="1:17" x14ac:dyDescent="0.25">
      <c r="A35550" s="1" t="s">
        <v>640</v>
      </c>
      <c r="B35550" s="35" t="s">
        <v>453</v>
      </c>
      <c r="C35550" s="33">
        <v>1407.00001335</v>
      </c>
      <c r="D35550" s="35">
        <v>220</v>
      </c>
      <c r="E35550" s="35" t="s">
        <v>487</v>
      </c>
      <c r="F35550" s="34">
        <v>5.0766574805144034</v>
      </c>
      <c r="H35550" s="35" t="s">
        <v>455</v>
      </c>
      <c r="I35550" s="35">
        <v>5643</v>
      </c>
      <c r="J35550" s="35">
        <v>29</v>
      </c>
      <c r="K35550" s="35">
        <v>1</v>
      </c>
      <c r="L35550" s="36">
        <v>3.4482758620689655E-2</v>
      </c>
      <c r="M35550" s="35" t="s">
        <v>455</v>
      </c>
      <c r="N35550" s="39">
        <v>2061.1229370888477</v>
      </c>
      <c r="O35550" s="92">
        <v>44889</v>
      </c>
      <c r="P35550" s="92">
        <f t="shared" si="1281"/>
        <v>44871</v>
      </c>
      <c r="Q35550" s="92">
        <f t="shared" si="1282"/>
        <v>44884</v>
      </c>
    </row>
    <row r="35551" spans="1:17" x14ac:dyDescent="0.25">
      <c r="A35551" s="1" t="s">
        <v>639</v>
      </c>
      <c r="B35551" s="35" t="s">
        <v>443</v>
      </c>
      <c r="C35551" s="33">
        <v>5716.9999923699997</v>
      </c>
      <c r="D35551" s="35">
        <v>1549</v>
      </c>
      <c r="E35551" s="35">
        <v>9</v>
      </c>
      <c r="F35551" s="34">
        <v>11.244658802083441</v>
      </c>
      <c r="H35551" s="35" t="s">
        <v>459</v>
      </c>
      <c r="I35551" s="35">
        <v>23782</v>
      </c>
      <c r="J35551" s="35">
        <v>125</v>
      </c>
      <c r="K35551" s="35">
        <v>13</v>
      </c>
      <c r="L35551" s="36">
        <v>0.104</v>
      </c>
      <c r="M35551" s="35" t="s">
        <v>459</v>
      </c>
      <c r="N35551" s="39">
        <v>2186.4614337384469</v>
      </c>
      <c r="O35551" s="92">
        <v>44889</v>
      </c>
      <c r="P35551" s="92">
        <f t="shared" si="1281"/>
        <v>44871</v>
      </c>
      <c r="Q35551" s="92">
        <f t="shared" si="1282"/>
        <v>44884</v>
      </c>
    </row>
    <row r="35552" spans="1:17" x14ac:dyDescent="0.25">
      <c r="A35552" s="1" t="s">
        <v>638</v>
      </c>
      <c r="B35552" s="35" t="s">
        <v>443</v>
      </c>
      <c r="C35552" s="33">
        <v>17802.999961850001</v>
      </c>
      <c r="D35552" s="35">
        <v>5005</v>
      </c>
      <c r="E35552" s="35">
        <v>20</v>
      </c>
      <c r="F35552" s="34">
        <v>8.024329785051453</v>
      </c>
      <c r="H35552" s="35" t="s">
        <v>455</v>
      </c>
      <c r="I35552" s="35">
        <v>89958</v>
      </c>
      <c r="J35552" s="35">
        <v>404</v>
      </c>
      <c r="K35552" s="35">
        <v>23</v>
      </c>
      <c r="L35552" s="36">
        <v>5.6930693069306933E-2</v>
      </c>
      <c r="M35552" s="35" t="s">
        <v>474</v>
      </c>
      <c r="N35552" s="39">
        <v>2269.2804632125512</v>
      </c>
      <c r="O35552" s="92">
        <v>44889</v>
      </c>
      <c r="P35552" s="92">
        <f t="shared" si="1281"/>
        <v>44871</v>
      </c>
      <c r="Q35552" s="92">
        <f t="shared" si="1282"/>
        <v>44884</v>
      </c>
    </row>
    <row r="35553" spans="1:17" x14ac:dyDescent="0.25">
      <c r="A35553" s="1" t="s">
        <v>637</v>
      </c>
      <c r="B35553" s="35" t="s">
        <v>450</v>
      </c>
      <c r="C35553" s="33">
        <v>6992.0000152599996</v>
      </c>
      <c r="D35553" s="35">
        <v>1175</v>
      </c>
      <c r="E35553" s="35">
        <v>5</v>
      </c>
      <c r="F35553" s="34">
        <v>5.1078783804833376</v>
      </c>
      <c r="H35553" s="35" t="s">
        <v>474</v>
      </c>
      <c r="I35553" s="35">
        <v>27725</v>
      </c>
      <c r="J35553" s="35">
        <v>160</v>
      </c>
      <c r="K35553" s="35">
        <v>5</v>
      </c>
      <c r="L35553" s="36">
        <v>3.125E-2</v>
      </c>
      <c r="M35553" s="35" t="s">
        <v>459</v>
      </c>
      <c r="N35553" s="39">
        <v>2288.329514456535</v>
      </c>
      <c r="O35553" s="92">
        <v>44889</v>
      </c>
      <c r="P35553" s="92">
        <f t="shared" si="1281"/>
        <v>44871</v>
      </c>
      <c r="Q35553" s="92">
        <f t="shared" si="1282"/>
        <v>44884</v>
      </c>
    </row>
    <row r="35554" spans="1:17" x14ac:dyDescent="0.25">
      <c r="A35554" s="1" t="s">
        <v>636</v>
      </c>
      <c r="B35554" s="35" t="s">
        <v>449</v>
      </c>
      <c r="C35554" s="33">
        <v>424</v>
      </c>
      <c r="D35554" s="35">
        <v>73</v>
      </c>
      <c r="E35554" s="35">
        <v>0</v>
      </c>
      <c r="F35554" s="34">
        <v>0</v>
      </c>
      <c r="H35554" s="35" t="s">
        <v>455</v>
      </c>
      <c r="I35554" s="35">
        <v>1710</v>
      </c>
      <c r="J35554" s="35">
        <v>11</v>
      </c>
      <c r="K35554" s="35">
        <v>0</v>
      </c>
      <c r="L35554" s="36">
        <v>0</v>
      </c>
      <c r="M35554" s="35" t="s">
        <v>455</v>
      </c>
      <c r="N35554" s="39">
        <v>2594.3396226415098</v>
      </c>
      <c r="O35554" s="92">
        <v>44889</v>
      </c>
      <c r="P35554" s="92">
        <f t="shared" si="1281"/>
        <v>44871</v>
      </c>
      <c r="Q35554" s="92">
        <f t="shared" si="1282"/>
        <v>44884</v>
      </c>
    </row>
    <row r="35555" spans="1:17" x14ac:dyDescent="0.25">
      <c r="A35555" s="1" t="s">
        <v>635</v>
      </c>
      <c r="B35555" s="35" t="s">
        <v>450</v>
      </c>
      <c r="C35555" s="33">
        <v>6161.0000343299998</v>
      </c>
      <c r="D35555" s="35">
        <v>1192</v>
      </c>
      <c r="E35555" s="35">
        <v>10</v>
      </c>
      <c r="F35555" s="34">
        <v>11.593665156721459</v>
      </c>
      <c r="H35555" s="35" t="s">
        <v>455</v>
      </c>
      <c r="I35555" s="35">
        <v>28994</v>
      </c>
      <c r="J35555" s="35">
        <v>184</v>
      </c>
      <c r="K35555" s="35">
        <v>15</v>
      </c>
      <c r="L35555" s="36">
        <v>8.1521739130434784E-2</v>
      </c>
      <c r="M35555" s="35" t="s">
        <v>474</v>
      </c>
      <c r="N35555" s="39">
        <v>2986.5281443714475</v>
      </c>
      <c r="O35555" s="92">
        <v>44889</v>
      </c>
      <c r="P35555" s="92">
        <f t="shared" si="1281"/>
        <v>44871</v>
      </c>
      <c r="Q35555" s="92">
        <f t="shared" si="1282"/>
        <v>44884</v>
      </c>
    </row>
    <row r="35556" spans="1:17" x14ac:dyDescent="0.25">
      <c r="A35556" s="1" t="s">
        <v>634</v>
      </c>
      <c r="B35556" s="35" t="s">
        <v>441</v>
      </c>
      <c r="C35556" s="33">
        <v>1249.99999523</v>
      </c>
      <c r="D35556" s="35">
        <v>259</v>
      </c>
      <c r="E35556" s="35">
        <v>0</v>
      </c>
      <c r="F35556" s="34">
        <v>0</v>
      </c>
      <c r="H35556" s="35" t="s">
        <v>455</v>
      </c>
      <c r="I35556" s="35">
        <v>5129</v>
      </c>
      <c r="J35556" s="35">
        <v>14</v>
      </c>
      <c r="K35556" s="35">
        <v>0</v>
      </c>
      <c r="L35556" s="36">
        <v>0</v>
      </c>
      <c r="M35556" s="35" t="s">
        <v>455</v>
      </c>
      <c r="N35556" s="39">
        <v>1120.00000427392</v>
      </c>
      <c r="O35556" s="92">
        <v>44889</v>
      </c>
      <c r="P35556" s="92">
        <f t="shared" si="1281"/>
        <v>44871</v>
      </c>
      <c r="Q35556" s="92">
        <f t="shared" si="1282"/>
        <v>44884</v>
      </c>
    </row>
    <row r="35557" spans="1:17" x14ac:dyDescent="0.25">
      <c r="A35557" s="1" t="s">
        <v>633</v>
      </c>
      <c r="B35557" s="35" t="s">
        <v>448</v>
      </c>
      <c r="C35557" s="33">
        <v>1643.00000477</v>
      </c>
      <c r="D35557" s="35">
        <v>452</v>
      </c>
      <c r="E35557" s="35" t="s">
        <v>487</v>
      </c>
      <c r="F35557" s="34">
        <v>4.3474480353742031</v>
      </c>
      <c r="H35557" s="35" t="s">
        <v>459</v>
      </c>
      <c r="I35557" s="35">
        <v>7164</v>
      </c>
      <c r="J35557" s="35">
        <v>45</v>
      </c>
      <c r="K35557" s="35">
        <v>1</v>
      </c>
      <c r="L35557" s="36">
        <v>2.2222222222222223E-2</v>
      </c>
      <c r="M35557" s="35" t="s">
        <v>474</v>
      </c>
      <c r="N35557" s="39">
        <v>2738.8922622857481</v>
      </c>
      <c r="O35557" s="92">
        <v>44889</v>
      </c>
      <c r="P35557" s="92">
        <f t="shared" si="1281"/>
        <v>44871</v>
      </c>
      <c r="Q35557" s="92">
        <f t="shared" si="1282"/>
        <v>44884</v>
      </c>
    </row>
    <row r="35558" spans="1:17" x14ac:dyDescent="0.25">
      <c r="A35558" s="1" t="s">
        <v>632</v>
      </c>
      <c r="B35558" s="35" t="s">
        <v>441</v>
      </c>
      <c r="C35558" s="33">
        <v>9049.0000343299998</v>
      </c>
      <c r="D35558" s="35">
        <v>2209</v>
      </c>
      <c r="E35558" s="35">
        <v>10</v>
      </c>
      <c r="F35558" s="34">
        <v>7.8935320099001514</v>
      </c>
      <c r="H35558" s="35" t="s">
        <v>474</v>
      </c>
      <c r="I35558" s="35">
        <v>44596</v>
      </c>
      <c r="J35558" s="35">
        <v>240</v>
      </c>
      <c r="K35558" s="35">
        <v>10</v>
      </c>
      <c r="L35558" s="36">
        <v>4.1666666666666664E-2</v>
      </c>
      <c r="M35558" s="35" t="s">
        <v>474</v>
      </c>
      <c r="N35558" s="39">
        <v>2652.226755326451</v>
      </c>
      <c r="O35558" s="92">
        <v>44889</v>
      </c>
      <c r="P35558" s="92">
        <f t="shared" si="1281"/>
        <v>44871</v>
      </c>
      <c r="Q35558" s="92">
        <f t="shared" si="1282"/>
        <v>44884</v>
      </c>
    </row>
    <row r="35559" spans="1:17" x14ac:dyDescent="0.25">
      <c r="A35559" s="1" t="s">
        <v>631</v>
      </c>
      <c r="B35559" s="35" t="s">
        <v>450</v>
      </c>
      <c r="C35559" s="33">
        <v>44479.999847409999</v>
      </c>
      <c r="D35559" s="35">
        <v>13671</v>
      </c>
      <c r="E35559" s="35">
        <v>94</v>
      </c>
      <c r="F35559" s="34">
        <v>15.095066855483987</v>
      </c>
      <c r="H35559" s="35" t="s">
        <v>455</v>
      </c>
      <c r="I35559" s="35">
        <v>307396</v>
      </c>
      <c r="J35559" s="35">
        <v>1510</v>
      </c>
      <c r="K35559" s="35">
        <v>102</v>
      </c>
      <c r="L35559" s="36">
        <v>6.7549668874172186E-2</v>
      </c>
      <c r="M35559" s="35" t="s">
        <v>455</v>
      </c>
      <c r="N35559" s="39">
        <v>3394.7841843077817</v>
      </c>
      <c r="O35559" s="92">
        <v>44889</v>
      </c>
      <c r="P35559" s="92">
        <f t="shared" ref="P35559:P35622" si="1283">O35559-18</f>
        <v>44871</v>
      </c>
      <c r="Q35559" s="92">
        <f t="shared" ref="Q35559:Q35622" si="1284">O35559-5</f>
        <v>44884</v>
      </c>
    </row>
    <row r="35560" spans="1:17" x14ac:dyDescent="0.25">
      <c r="A35560" s="1" t="s">
        <v>630</v>
      </c>
      <c r="B35560" s="35" t="s">
        <v>450</v>
      </c>
      <c r="C35560" s="33">
        <v>9236.0000419600001</v>
      </c>
      <c r="D35560" s="35">
        <v>1699</v>
      </c>
      <c r="E35560" s="35">
        <v>5</v>
      </c>
      <c r="F35560" s="34">
        <v>3.866856382853229</v>
      </c>
      <c r="H35560" s="35" t="s">
        <v>455</v>
      </c>
      <c r="I35560" s="35">
        <v>29588</v>
      </c>
      <c r="J35560" s="35">
        <v>173</v>
      </c>
      <c r="K35560" s="35">
        <v>6</v>
      </c>
      <c r="L35560" s="36">
        <v>3.4682080924855488E-2</v>
      </c>
      <c r="M35560" s="35" t="s">
        <v>455</v>
      </c>
      <c r="N35560" s="39">
        <v>1873.105231854104</v>
      </c>
      <c r="O35560" s="92">
        <v>44889</v>
      </c>
      <c r="P35560" s="92">
        <f t="shared" si="1283"/>
        <v>44871</v>
      </c>
      <c r="Q35560" s="92">
        <f t="shared" si="1284"/>
        <v>44884</v>
      </c>
    </row>
    <row r="35561" spans="1:17" x14ac:dyDescent="0.25">
      <c r="A35561" s="1" t="s">
        <v>629</v>
      </c>
      <c r="B35561" s="35" t="s">
        <v>453</v>
      </c>
      <c r="C35561" s="33">
        <v>988.99998713000002</v>
      </c>
      <c r="D35561" s="35">
        <v>224</v>
      </c>
      <c r="E35561" s="35" t="s">
        <v>487</v>
      </c>
      <c r="F35561" s="34">
        <v>14.444605128024625</v>
      </c>
      <c r="H35561" s="35" t="s">
        <v>459</v>
      </c>
      <c r="I35561" s="35">
        <v>6015</v>
      </c>
      <c r="J35561" s="35">
        <v>25</v>
      </c>
      <c r="K35561" s="35">
        <v>2</v>
      </c>
      <c r="L35561" s="36">
        <v>0.08</v>
      </c>
      <c r="M35561" s="35" t="s">
        <v>455</v>
      </c>
      <c r="N35561" s="39">
        <v>2527.8058974043092</v>
      </c>
      <c r="O35561" s="92">
        <v>44889</v>
      </c>
      <c r="P35561" s="92">
        <f t="shared" si="1283"/>
        <v>44871</v>
      </c>
      <c r="Q35561" s="92">
        <f t="shared" si="1284"/>
        <v>44884</v>
      </c>
    </row>
    <row r="35562" spans="1:17" x14ac:dyDescent="0.25">
      <c r="A35562" s="1" t="s">
        <v>628</v>
      </c>
      <c r="B35562" s="35" t="s">
        <v>454</v>
      </c>
      <c r="C35562" s="33">
        <v>20259.000030520001</v>
      </c>
      <c r="D35562" s="35">
        <v>4346</v>
      </c>
      <c r="E35562" s="35">
        <v>21</v>
      </c>
      <c r="F35562" s="34">
        <v>7.4041166777247813</v>
      </c>
      <c r="H35562" s="35" t="s">
        <v>455</v>
      </c>
      <c r="I35562" s="35">
        <v>78970</v>
      </c>
      <c r="J35562" s="35">
        <v>485</v>
      </c>
      <c r="K35562" s="35">
        <v>23</v>
      </c>
      <c r="L35562" s="36">
        <v>4.7422680412371132E-2</v>
      </c>
      <c r="M35562" s="35" t="s">
        <v>455</v>
      </c>
      <c r="N35562" s="39">
        <v>2393.9977257976793</v>
      </c>
      <c r="O35562" s="92">
        <v>44889</v>
      </c>
      <c r="P35562" s="92">
        <f t="shared" si="1283"/>
        <v>44871</v>
      </c>
      <c r="Q35562" s="92">
        <f t="shared" si="1284"/>
        <v>44884</v>
      </c>
    </row>
    <row r="35563" spans="1:17" x14ac:dyDescent="0.25">
      <c r="A35563" s="1" t="s">
        <v>627</v>
      </c>
      <c r="B35563" s="35" t="s">
        <v>450</v>
      </c>
      <c r="C35563" s="33">
        <v>28618.999954219998</v>
      </c>
      <c r="D35563" s="35">
        <v>10123</v>
      </c>
      <c r="E35563" s="35">
        <v>45</v>
      </c>
      <c r="F35563" s="34">
        <v>11.231299903656325</v>
      </c>
      <c r="H35563" s="35" t="s">
        <v>459</v>
      </c>
      <c r="I35563" s="35">
        <v>169576</v>
      </c>
      <c r="J35563" s="35">
        <v>845</v>
      </c>
      <c r="K35563" s="35">
        <v>51</v>
      </c>
      <c r="L35563" s="36">
        <v>6.0355029585798817E-2</v>
      </c>
      <c r="M35563" s="35" t="s">
        <v>474</v>
      </c>
      <c r="N35563" s="39">
        <v>2952.5839524500961</v>
      </c>
      <c r="O35563" s="92">
        <v>44889</v>
      </c>
      <c r="P35563" s="92">
        <f t="shared" si="1283"/>
        <v>44871</v>
      </c>
      <c r="Q35563" s="92">
        <f t="shared" si="1284"/>
        <v>44884</v>
      </c>
    </row>
    <row r="35564" spans="1:17" x14ac:dyDescent="0.25">
      <c r="A35564" s="1" t="s">
        <v>626</v>
      </c>
      <c r="B35564" s="35" t="s">
        <v>453</v>
      </c>
      <c r="C35564" s="33">
        <v>644.99999857</v>
      </c>
      <c r="D35564" s="35">
        <v>135</v>
      </c>
      <c r="E35564" s="35">
        <v>0</v>
      </c>
      <c r="F35564" s="34">
        <v>0</v>
      </c>
      <c r="H35564" s="35" t="s">
        <v>459</v>
      </c>
      <c r="I35564" s="35">
        <v>2748</v>
      </c>
      <c r="J35564" s="35">
        <v>14</v>
      </c>
      <c r="K35564" s="35">
        <v>0</v>
      </c>
      <c r="L35564" s="36">
        <v>0</v>
      </c>
      <c r="M35564" s="35" t="s">
        <v>459</v>
      </c>
      <c r="N35564" s="39">
        <v>2170.5426404711252</v>
      </c>
      <c r="O35564" s="92">
        <v>44889</v>
      </c>
      <c r="P35564" s="92">
        <f t="shared" si="1283"/>
        <v>44871</v>
      </c>
      <c r="Q35564" s="92">
        <f t="shared" si="1284"/>
        <v>44884</v>
      </c>
    </row>
    <row r="35565" spans="1:17" x14ac:dyDescent="0.25">
      <c r="A35565" s="1" t="s">
        <v>625</v>
      </c>
      <c r="B35565" s="35" t="s">
        <v>443</v>
      </c>
      <c r="C35565" s="33">
        <v>19063.000045780002</v>
      </c>
      <c r="D35565" s="35">
        <v>3596</v>
      </c>
      <c r="E35565" s="35">
        <v>19</v>
      </c>
      <c r="F35565" s="34">
        <v>7.1192511875552835</v>
      </c>
      <c r="H35565" s="35" t="s">
        <v>455</v>
      </c>
      <c r="I35565" s="35">
        <v>80180</v>
      </c>
      <c r="J35565" s="35">
        <v>386</v>
      </c>
      <c r="K35565" s="35">
        <v>21</v>
      </c>
      <c r="L35565" s="36">
        <v>5.4404145077720206E-2</v>
      </c>
      <c r="M35565" s="35" t="s">
        <v>455</v>
      </c>
      <c r="N35565" s="39">
        <v>2024.8649167130925</v>
      </c>
      <c r="O35565" s="92">
        <v>44889</v>
      </c>
      <c r="P35565" s="92">
        <f t="shared" si="1283"/>
        <v>44871</v>
      </c>
      <c r="Q35565" s="92">
        <f t="shared" si="1284"/>
        <v>44884</v>
      </c>
    </row>
    <row r="35566" spans="1:17" x14ac:dyDescent="0.25">
      <c r="A35566" s="1" t="s">
        <v>624</v>
      </c>
      <c r="B35566" s="35" t="s">
        <v>452</v>
      </c>
      <c r="C35566" s="33">
        <v>15531.000015260001</v>
      </c>
      <c r="D35566" s="35">
        <v>3545</v>
      </c>
      <c r="E35566" s="35">
        <v>16</v>
      </c>
      <c r="F35566" s="34">
        <v>7.3585547726110834</v>
      </c>
      <c r="H35566" s="35" t="s">
        <v>455</v>
      </c>
      <c r="I35566" s="35">
        <v>43522</v>
      </c>
      <c r="J35566" s="35">
        <v>211</v>
      </c>
      <c r="K35566" s="35">
        <v>19</v>
      </c>
      <c r="L35566" s="36">
        <v>9.004739336492891E-2</v>
      </c>
      <c r="M35566" s="35" t="s">
        <v>455</v>
      </c>
      <c r="N35566" s="39">
        <v>1358.5731748933213</v>
      </c>
      <c r="O35566" s="92">
        <v>44889</v>
      </c>
      <c r="P35566" s="92">
        <f t="shared" si="1283"/>
        <v>44871</v>
      </c>
      <c r="Q35566" s="92">
        <f t="shared" si="1284"/>
        <v>44884</v>
      </c>
    </row>
    <row r="35567" spans="1:17" x14ac:dyDescent="0.25">
      <c r="A35567" s="1" t="s">
        <v>623</v>
      </c>
      <c r="B35567" s="35" t="s">
        <v>444</v>
      </c>
      <c r="C35567" s="33">
        <v>18575</v>
      </c>
      <c r="D35567" s="35">
        <v>3678</v>
      </c>
      <c r="E35567" s="35">
        <v>19</v>
      </c>
      <c r="F35567" s="34">
        <v>7.3062872524514519</v>
      </c>
      <c r="H35567" s="35" t="s">
        <v>455</v>
      </c>
      <c r="I35567" s="35">
        <v>98285</v>
      </c>
      <c r="J35567" s="35">
        <v>367</v>
      </c>
      <c r="K35567" s="35">
        <v>20</v>
      </c>
      <c r="L35567" s="36">
        <v>5.4495912806539509E-2</v>
      </c>
      <c r="M35567" s="35" t="s">
        <v>455</v>
      </c>
      <c r="N35567" s="39">
        <v>1975.7738896366081</v>
      </c>
      <c r="O35567" s="92">
        <v>44889</v>
      </c>
      <c r="P35567" s="92">
        <f t="shared" si="1283"/>
        <v>44871</v>
      </c>
      <c r="Q35567" s="92">
        <f t="shared" si="1284"/>
        <v>44884</v>
      </c>
    </row>
    <row r="35568" spans="1:17" x14ac:dyDescent="0.25">
      <c r="A35568" s="1" t="s">
        <v>622</v>
      </c>
      <c r="B35568" s="35" t="s">
        <v>453</v>
      </c>
      <c r="C35568" s="33">
        <v>3327.0000343299998</v>
      </c>
      <c r="D35568" s="35">
        <v>642</v>
      </c>
      <c r="E35568" s="35">
        <v>6</v>
      </c>
      <c r="F35568" s="34">
        <v>12.881617798291831</v>
      </c>
      <c r="H35568" s="35" t="s">
        <v>455</v>
      </c>
      <c r="I35568" s="35">
        <v>28219</v>
      </c>
      <c r="J35568" s="35">
        <v>96</v>
      </c>
      <c r="K35568" s="35">
        <v>6</v>
      </c>
      <c r="L35568" s="36">
        <v>6.25E-2</v>
      </c>
      <c r="M35568" s="35" t="s">
        <v>474</v>
      </c>
      <c r="N35568" s="39">
        <v>2885.4823868173703</v>
      </c>
      <c r="O35568" s="92">
        <v>44889</v>
      </c>
      <c r="P35568" s="92">
        <f t="shared" si="1283"/>
        <v>44871</v>
      </c>
      <c r="Q35568" s="92">
        <f t="shared" si="1284"/>
        <v>44884</v>
      </c>
    </row>
    <row r="35569" spans="1:17" x14ac:dyDescent="0.25">
      <c r="A35569" s="1" t="s">
        <v>621</v>
      </c>
      <c r="B35569" s="35" t="s">
        <v>449</v>
      </c>
      <c r="C35569" s="33">
        <v>1883.99999142</v>
      </c>
      <c r="D35569" s="35">
        <v>294</v>
      </c>
      <c r="E35569" s="35" t="s">
        <v>487</v>
      </c>
      <c r="F35569" s="34">
        <v>11.373976393927892</v>
      </c>
      <c r="H35569" s="35" t="s">
        <v>459</v>
      </c>
      <c r="I35569" s="35">
        <v>18157</v>
      </c>
      <c r="J35569" s="35">
        <v>108</v>
      </c>
      <c r="K35569" s="35">
        <v>4</v>
      </c>
      <c r="L35569" s="36">
        <v>3.7037037037037035E-2</v>
      </c>
      <c r="M35569" s="35" t="s">
        <v>455</v>
      </c>
      <c r="N35569" s="39">
        <v>5732.4841025396572</v>
      </c>
      <c r="O35569" s="92">
        <v>44889</v>
      </c>
      <c r="P35569" s="92">
        <f t="shared" si="1283"/>
        <v>44871</v>
      </c>
      <c r="Q35569" s="92">
        <f t="shared" si="1284"/>
        <v>44884</v>
      </c>
    </row>
    <row r="35570" spans="1:17" x14ac:dyDescent="0.25">
      <c r="A35570" s="1" t="s">
        <v>620</v>
      </c>
      <c r="B35570" s="35" t="s">
        <v>446</v>
      </c>
      <c r="C35570" s="33">
        <v>4400.9999923699997</v>
      </c>
      <c r="D35570" s="35">
        <v>718</v>
      </c>
      <c r="E35570" s="35" t="s">
        <v>487</v>
      </c>
      <c r="F35570" s="34">
        <v>4.8690232823726598</v>
      </c>
      <c r="H35570" s="35" t="s">
        <v>474</v>
      </c>
      <c r="I35570" s="35">
        <v>22266</v>
      </c>
      <c r="J35570" s="35">
        <v>95</v>
      </c>
      <c r="K35570" s="35">
        <v>3</v>
      </c>
      <c r="L35570" s="36">
        <v>3.1578947368421054E-2</v>
      </c>
      <c r="M35570" s="35" t="s">
        <v>474</v>
      </c>
      <c r="N35570" s="39">
        <v>2158.6003218518795</v>
      </c>
      <c r="O35570" s="92">
        <v>44889</v>
      </c>
      <c r="P35570" s="92">
        <f t="shared" si="1283"/>
        <v>44871</v>
      </c>
      <c r="Q35570" s="92">
        <f t="shared" si="1284"/>
        <v>44884</v>
      </c>
    </row>
    <row r="35571" spans="1:17" x14ac:dyDescent="0.25">
      <c r="A35571" s="1" t="s">
        <v>619</v>
      </c>
      <c r="B35571" s="35" t="s">
        <v>446</v>
      </c>
      <c r="C35571" s="33">
        <v>7431.0000190700002</v>
      </c>
      <c r="D35571" s="35">
        <v>1977</v>
      </c>
      <c r="E35571" s="35">
        <v>13</v>
      </c>
      <c r="F35571" s="34">
        <v>12.495914765017597</v>
      </c>
      <c r="H35571" s="35" t="s">
        <v>455</v>
      </c>
      <c r="I35571" s="35">
        <v>28698</v>
      </c>
      <c r="J35571" s="35">
        <v>133</v>
      </c>
      <c r="K35571" s="35">
        <v>13</v>
      </c>
      <c r="L35571" s="36">
        <v>9.7744360902255634E-2</v>
      </c>
      <c r="M35571" s="35" t="s">
        <v>455</v>
      </c>
      <c r="N35571" s="39">
        <v>1789.7994840355973</v>
      </c>
      <c r="O35571" s="92">
        <v>44889</v>
      </c>
      <c r="P35571" s="92">
        <f t="shared" si="1283"/>
        <v>44871</v>
      </c>
      <c r="Q35571" s="92">
        <f t="shared" si="1284"/>
        <v>44884</v>
      </c>
    </row>
    <row r="35572" spans="1:17" x14ac:dyDescent="0.25">
      <c r="A35572" s="1" t="s">
        <v>618</v>
      </c>
      <c r="B35572" s="35" t="s">
        <v>441</v>
      </c>
      <c r="C35572" s="33">
        <v>38324.999908450001</v>
      </c>
      <c r="D35572" s="35">
        <v>9492</v>
      </c>
      <c r="E35572" s="35">
        <v>38</v>
      </c>
      <c r="F35572" s="34">
        <v>7.0822849857000554</v>
      </c>
      <c r="H35572" s="35" t="s">
        <v>455</v>
      </c>
      <c r="I35572" s="35">
        <v>206609</v>
      </c>
      <c r="J35572" s="35">
        <v>810</v>
      </c>
      <c r="K35572" s="35">
        <v>44</v>
      </c>
      <c r="L35572" s="36">
        <v>5.4320987654320987E-2</v>
      </c>
      <c r="M35572" s="35" t="s">
        <v>455</v>
      </c>
      <c r="N35572" s="39">
        <v>2113.5029404694374</v>
      </c>
      <c r="O35572" s="92">
        <v>44889</v>
      </c>
      <c r="P35572" s="92">
        <f t="shared" si="1283"/>
        <v>44871</v>
      </c>
      <c r="Q35572" s="92">
        <f t="shared" si="1284"/>
        <v>44884</v>
      </c>
    </row>
    <row r="35573" spans="1:17" x14ac:dyDescent="0.25">
      <c r="A35573" s="1" t="s">
        <v>617</v>
      </c>
      <c r="B35573" s="35" t="s">
        <v>449</v>
      </c>
      <c r="C35573" s="33">
        <v>1716.9999933199999</v>
      </c>
      <c r="D35573" s="35">
        <v>187</v>
      </c>
      <c r="E35573" s="35" t="s">
        <v>487</v>
      </c>
      <c r="F35573" s="34">
        <v>4.160079889718391</v>
      </c>
      <c r="H35573" s="35" t="s">
        <v>474</v>
      </c>
      <c r="I35573" s="35">
        <v>11156</v>
      </c>
      <c r="J35573" s="35">
        <v>56</v>
      </c>
      <c r="K35573" s="35">
        <v>1</v>
      </c>
      <c r="L35573" s="36">
        <v>1.7857142857142856E-2</v>
      </c>
      <c r="M35573" s="35" t="s">
        <v>474</v>
      </c>
      <c r="N35573" s="39">
        <v>3261.5026335392186</v>
      </c>
      <c r="O35573" s="92">
        <v>44889</v>
      </c>
      <c r="P35573" s="92">
        <f t="shared" si="1283"/>
        <v>44871</v>
      </c>
      <c r="Q35573" s="92">
        <f t="shared" si="1284"/>
        <v>44884</v>
      </c>
    </row>
    <row r="35574" spans="1:17" x14ac:dyDescent="0.25">
      <c r="A35574" s="1" t="s">
        <v>616</v>
      </c>
      <c r="B35574" s="35" t="s">
        <v>452</v>
      </c>
      <c r="C35574" s="33">
        <v>18302.999816889998</v>
      </c>
      <c r="D35574" s="35">
        <v>5446</v>
      </c>
      <c r="E35574" s="35">
        <v>19</v>
      </c>
      <c r="F35574" s="34">
        <v>7.414865709010642</v>
      </c>
      <c r="H35574" s="35" t="s">
        <v>455</v>
      </c>
      <c r="I35574" s="35">
        <v>82415</v>
      </c>
      <c r="J35574" s="35">
        <v>287</v>
      </c>
      <c r="K35574" s="35">
        <v>21</v>
      </c>
      <c r="L35574" s="36">
        <v>7.3170731707317069E-2</v>
      </c>
      <c r="M35574" s="35" t="s">
        <v>474</v>
      </c>
      <c r="N35574" s="39">
        <v>1568.0489694107771</v>
      </c>
      <c r="O35574" s="92">
        <v>44889</v>
      </c>
      <c r="P35574" s="92">
        <f t="shared" si="1283"/>
        <v>44871</v>
      </c>
      <c r="Q35574" s="92">
        <f t="shared" si="1284"/>
        <v>44884</v>
      </c>
    </row>
    <row r="35575" spans="1:17" x14ac:dyDescent="0.25">
      <c r="A35575" s="1" t="s">
        <v>615</v>
      </c>
      <c r="B35575" s="35" t="s">
        <v>446</v>
      </c>
      <c r="C35575" s="33">
        <v>81044.999664310002</v>
      </c>
      <c r="D35575" s="35">
        <v>20645</v>
      </c>
      <c r="E35575" s="35">
        <v>72</v>
      </c>
      <c r="F35575" s="34">
        <v>6.3456809971731252</v>
      </c>
      <c r="H35575" s="35" t="s">
        <v>455</v>
      </c>
      <c r="I35575" s="35">
        <v>1043724</v>
      </c>
      <c r="J35575" s="35">
        <v>2183</v>
      </c>
      <c r="K35575" s="35">
        <v>82</v>
      </c>
      <c r="L35575" s="36">
        <v>3.7562986715529087E-2</v>
      </c>
      <c r="M35575" s="35" t="s">
        <v>455</v>
      </c>
      <c r="N35575" s="39">
        <v>2693.5653143834033</v>
      </c>
      <c r="O35575" s="92">
        <v>44889</v>
      </c>
      <c r="P35575" s="92">
        <f t="shared" si="1283"/>
        <v>44871</v>
      </c>
      <c r="Q35575" s="92">
        <f t="shared" si="1284"/>
        <v>44884</v>
      </c>
    </row>
    <row r="35576" spans="1:17" x14ac:dyDescent="0.25">
      <c r="A35576" s="1" t="s">
        <v>614</v>
      </c>
      <c r="B35576" s="35" t="s">
        <v>447</v>
      </c>
      <c r="C35576" s="33">
        <v>18150.000106809999</v>
      </c>
      <c r="D35576" s="35">
        <v>4162</v>
      </c>
      <c r="E35576" s="35">
        <v>22</v>
      </c>
      <c r="F35576" s="34">
        <v>8.6580086070575888</v>
      </c>
      <c r="H35576" s="35" t="s">
        <v>459</v>
      </c>
      <c r="I35576" s="35">
        <v>243672</v>
      </c>
      <c r="J35576" s="35">
        <v>532</v>
      </c>
      <c r="K35576" s="35">
        <v>26</v>
      </c>
      <c r="L35576" s="36">
        <v>4.8872180451127817E-2</v>
      </c>
      <c r="M35576" s="35" t="s">
        <v>474</v>
      </c>
      <c r="N35576" s="39">
        <v>2931.1294593347698</v>
      </c>
      <c r="O35576" s="92">
        <v>44889</v>
      </c>
      <c r="P35576" s="92">
        <f t="shared" si="1283"/>
        <v>44871</v>
      </c>
      <c r="Q35576" s="92">
        <f t="shared" si="1284"/>
        <v>44884</v>
      </c>
    </row>
    <row r="35577" spans="1:17" x14ac:dyDescent="0.25">
      <c r="A35577" s="1" t="s">
        <v>613</v>
      </c>
      <c r="B35577" s="35" t="s">
        <v>447</v>
      </c>
      <c r="C35577" s="33">
        <v>6223.9999694799999</v>
      </c>
      <c r="D35577" s="35">
        <v>1552</v>
      </c>
      <c r="E35577" s="35">
        <v>7</v>
      </c>
      <c r="F35577" s="34">
        <v>8.0334190625289121</v>
      </c>
      <c r="H35577" s="35" t="s">
        <v>455</v>
      </c>
      <c r="I35577" s="35">
        <v>32707</v>
      </c>
      <c r="J35577" s="35">
        <v>233</v>
      </c>
      <c r="K35577" s="35">
        <v>9</v>
      </c>
      <c r="L35577" s="36">
        <v>3.8626609442060089E-2</v>
      </c>
      <c r="M35577" s="35" t="s">
        <v>455</v>
      </c>
      <c r="N35577" s="39">
        <v>3743.573283138473</v>
      </c>
      <c r="O35577" s="92">
        <v>44889</v>
      </c>
      <c r="P35577" s="92">
        <f t="shared" si="1283"/>
        <v>44871</v>
      </c>
      <c r="Q35577" s="92">
        <f t="shared" si="1284"/>
        <v>44884</v>
      </c>
    </row>
    <row r="35578" spans="1:17" x14ac:dyDescent="0.25">
      <c r="A35578" s="1" t="s">
        <v>612</v>
      </c>
      <c r="B35578" s="35" t="s">
        <v>441</v>
      </c>
      <c r="C35578" s="33">
        <v>10450.00006104</v>
      </c>
      <c r="D35578" s="35">
        <v>2518</v>
      </c>
      <c r="E35578" s="35" t="s">
        <v>487</v>
      </c>
      <c r="F35578" s="34">
        <v>1.3670539906477808</v>
      </c>
      <c r="H35578" s="35" t="s">
        <v>455</v>
      </c>
      <c r="I35578" s="35">
        <v>84885</v>
      </c>
      <c r="J35578" s="35">
        <v>207</v>
      </c>
      <c r="K35578" s="35">
        <v>2</v>
      </c>
      <c r="L35578" s="36">
        <v>9.6618357487922701E-3</v>
      </c>
      <c r="M35578" s="35" t="s">
        <v>455</v>
      </c>
      <c r="N35578" s="39">
        <v>1980.8612324486344</v>
      </c>
      <c r="O35578" s="92">
        <v>44889</v>
      </c>
      <c r="P35578" s="92">
        <f t="shared" si="1283"/>
        <v>44871</v>
      </c>
      <c r="Q35578" s="92">
        <f t="shared" si="1284"/>
        <v>44884</v>
      </c>
    </row>
    <row r="35579" spans="1:17" x14ac:dyDescent="0.25">
      <c r="A35579" s="1" t="s">
        <v>611</v>
      </c>
      <c r="B35579" s="35" t="s">
        <v>441</v>
      </c>
      <c r="C35579" s="33">
        <v>17739.999938960002</v>
      </c>
      <c r="D35579" s="35">
        <v>5784</v>
      </c>
      <c r="E35579" s="35">
        <v>24</v>
      </c>
      <c r="F35579" s="34">
        <v>9.663391883789453</v>
      </c>
      <c r="H35579" s="35" t="s">
        <v>474</v>
      </c>
      <c r="I35579" s="35">
        <v>81697</v>
      </c>
      <c r="J35579" s="35">
        <v>510</v>
      </c>
      <c r="K35579" s="35">
        <v>26</v>
      </c>
      <c r="L35579" s="36">
        <v>5.0980392156862744E-2</v>
      </c>
      <c r="M35579" s="35" t="s">
        <v>474</v>
      </c>
      <c r="N35579" s="39">
        <v>2874.8590854273616</v>
      </c>
      <c r="O35579" s="92">
        <v>44889</v>
      </c>
      <c r="P35579" s="92">
        <f t="shared" si="1283"/>
        <v>44871</v>
      </c>
      <c r="Q35579" s="92">
        <f t="shared" si="1284"/>
        <v>44884</v>
      </c>
    </row>
    <row r="35580" spans="1:17" x14ac:dyDescent="0.25">
      <c r="A35580" s="1" t="s">
        <v>610</v>
      </c>
      <c r="B35580" s="35" t="s">
        <v>448</v>
      </c>
      <c r="C35580" s="33">
        <v>9231.9999771099992</v>
      </c>
      <c r="D35580" s="35">
        <v>2241</v>
      </c>
      <c r="E35580" s="35">
        <v>14</v>
      </c>
      <c r="F35580" s="34">
        <v>10.831889108312604</v>
      </c>
      <c r="H35580" s="35" t="s">
        <v>455</v>
      </c>
      <c r="I35580" s="35">
        <v>34742</v>
      </c>
      <c r="J35580" s="35">
        <v>211</v>
      </c>
      <c r="K35580" s="35">
        <v>14</v>
      </c>
      <c r="L35580" s="36">
        <v>6.6350710900473939E-2</v>
      </c>
      <c r="M35580" s="35" t="s">
        <v>455</v>
      </c>
      <c r="N35580" s="39">
        <v>2285.5286018539591</v>
      </c>
      <c r="O35580" s="92">
        <v>44889</v>
      </c>
      <c r="P35580" s="92">
        <f t="shared" si="1283"/>
        <v>44871</v>
      </c>
      <c r="Q35580" s="92">
        <f t="shared" si="1284"/>
        <v>44884</v>
      </c>
    </row>
    <row r="35581" spans="1:17" x14ac:dyDescent="0.25">
      <c r="A35581" s="1" t="s">
        <v>609</v>
      </c>
      <c r="B35581" s="35" t="s">
        <v>441</v>
      </c>
      <c r="C35581" s="33">
        <v>11992.00004578</v>
      </c>
      <c r="D35581" s="35">
        <v>2922</v>
      </c>
      <c r="E35581" s="35">
        <v>19</v>
      </c>
      <c r="F35581" s="34">
        <v>11.317068478668306</v>
      </c>
      <c r="H35581" s="35" t="s">
        <v>455</v>
      </c>
      <c r="I35581" s="35">
        <v>51908</v>
      </c>
      <c r="J35581" s="35">
        <v>352</v>
      </c>
      <c r="K35581" s="35">
        <v>19</v>
      </c>
      <c r="L35581" s="36">
        <v>5.3977272727272728E-2</v>
      </c>
      <c r="M35581" s="35" t="s">
        <v>474</v>
      </c>
      <c r="N35581" s="39">
        <v>2935.2901822567055</v>
      </c>
      <c r="O35581" s="92">
        <v>44889</v>
      </c>
      <c r="P35581" s="92">
        <f t="shared" si="1283"/>
        <v>44871</v>
      </c>
      <c r="Q35581" s="92">
        <f t="shared" si="1284"/>
        <v>44884</v>
      </c>
    </row>
    <row r="35582" spans="1:17" x14ac:dyDescent="0.25">
      <c r="A35582" s="1" t="s">
        <v>608</v>
      </c>
      <c r="B35582" s="35" t="s">
        <v>448</v>
      </c>
      <c r="C35582" s="33">
        <v>155928.99914551</v>
      </c>
      <c r="D35582" s="35">
        <v>66474</v>
      </c>
      <c r="E35582" s="35">
        <v>355</v>
      </c>
      <c r="F35582" s="34">
        <v>16.261980129481909</v>
      </c>
      <c r="H35582" s="35" t="s">
        <v>455</v>
      </c>
      <c r="I35582" s="35">
        <v>989137</v>
      </c>
      <c r="J35582" s="35">
        <v>5576</v>
      </c>
      <c r="K35582" s="35">
        <v>417</v>
      </c>
      <c r="L35582" s="36">
        <v>7.4784791965566713E-2</v>
      </c>
      <c r="M35582" s="35" t="s">
        <v>455</v>
      </c>
      <c r="N35582" s="39">
        <v>3575.9865262757075</v>
      </c>
      <c r="O35582" s="92">
        <v>44889</v>
      </c>
      <c r="P35582" s="92">
        <f t="shared" si="1283"/>
        <v>44871</v>
      </c>
      <c r="Q35582" s="92">
        <f t="shared" si="1284"/>
        <v>44884</v>
      </c>
    </row>
    <row r="35583" spans="1:17" x14ac:dyDescent="0.25">
      <c r="A35583" s="1" t="s">
        <v>607</v>
      </c>
      <c r="B35583" s="35" t="s">
        <v>441</v>
      </c>
      <c r="C35583" s="33">
        <v>7985.00001144</v>
      </c>
      <c r="D35583" s="35">
        <v>1906</v>
      </c>
      <c r="E35583" s="35">
        <v>10</v>
      </c>
      <c r="F35583" s="34">
        <v>8.9453439356589488</v>
      </c>
      <c r="H35583" s="35" t="s">
        <v>455</v>
      </c>
      <c r="I35583" s="35">
        <v>44145</v>
      </c>
      <c r="J35583" s="35">
        <v>159</v>
      </c>
      <c r="K35583" s="35">
        <v>11</v>
      </c>
      <c r="L35583" s="36">
        <v>6.9182389937106917E-2</v>
      </c>
      <c r="M35583" s="35" t="s">
        <v>455</v>
      </c>
      <c r="N35583" s="39">
        <v>1991.2335600776817</v>
      </c>
      <c r="O35583" s="92">
        <v>44889</v>
      </c>
      <c r="P35583" s="92">
        <f t="shared" si="1283"/>
        <v>44871</v>
      </c>
      <c r="Q35583" s="92">
        <f t="shared" si="1284"/>
        <v>44884</v>
      </c>
    </row>
    <row r="35584" spans="1:17" x14ac:dyDescent="0.25">
      <c r="A35584" s="1" t="s">
        <v>606</v>
      </c>
      <c r="B35584" s="35" t="s">
        <v>453</v>
      </c>
      <c r="C35584" s="33">
        <v>2018.00001335</v>
      </c>
      <c r="D35584" s="35">
        <v>316</v>
      </c>
      <c r="E35584" s="35" t="s">
        <v>487</v>
      </c>
      <c r="F35584" s="34">
        <v>3.5395723962358039</v>
      </c>
      <c r="H35584" s="35" t="s">
        <v>455</v>
      </c>
      <c r="I35584" s="35">
        <v>12580</v>
      </c>
      <c r="J35584" s="35">
        <v>41</v>
      </c>
      <c r="K35584" s="35">
        <v>1</v>
      </c>
      <c r="L35584" s="36">
        <v>2.4390243902439025E-2</v>
      </c>
      <c r="M35584" s="35" t="s">
        <v>455</v>
      </c>
      <c r="N35584" s="39">
        <v>2031.7145554393512</v>
      </c>
      <c r="O35584" s="92">
        <v>44889</v>
      </c>
      <c r="P35584" s="92">
        <f t="shared" si="1283"/>
        <v>44871</v>
      </c>
      <c r="Q35584" s="92">
        <f t="shared" si="1284"/>
        <v>44884</v>
      </c>
    </row>
    <row r="35585" spans="1:17" x14ac:dyDescent="0.25">
      <c r="A35585" s="1" t="s">
        <v>605</v>
      </c>
      <c r="B35585" s="35" t="s">
        <v>446</v>
      </c>
      <c r="C35585" s="33">
        <v>23243.999954219998</v>
      </c>
      <c r="D35585" s="35">
        <v>6989</v>
      </c>
      <c r="E35585" s="35">
        <v>41</v>
      </c>
      <c r="F35585" s="34">
        <v>12.599257590515267</v>
      </c>
      <c r="H35585" s="35" t="s">
        <v>455</v>
      </c>
      <c r="I35585" s="35">
        <v>140904</v>
      </c>
      <c r="J35585" s="35">
        <v>682</v>
      </c>
      <c r="K35585" s="35">
        <v>43</v>
      </c>
      <c r="L35585" s="36">
        <v>6.3049853372434017E-2</v>
      </c>
      <c r="M35585" s="35" t="s">
        <v>455</v>
      </c>
      <c r="N35585" s="39">
        <v>2934.0905237619459</v>
      </c>
      <c r="O35585" s="92">
        <v>44889</v>
      </c>
      <c r="P35585" s="92">
        <f t="shared" si="1283"/>
        <v>44871</v>
      </c>
      <c r="Q35585" s="92">
        <f t="shared" si="1284"/>
        <v>44884</v>
      </c>
    </row>
    <row r="35586" spans="1:17" x14ac:dyDescent="0.25">
      <c r="A35586" s="1" t="s">
        <v>604</v>
      </c>
      <c r="B35586" s="35" t="s">
        <v>444</v>
      </c>
      <c r="C35586" s="33">
        <v>29281.000244139999</v>
      </c>
      <c r="D35586" s="35">
        <v>8019</v>
      </c>
      <c r="E35586" s="35">
        <v>33</v>
      </c>
      <c r="F35586" s="34">
        <v>8.0500762866343383</v>
      </c>
      <c r="H35586" s="35" t="s">
        <v>474</v>
      </c>
      <c r="I35586" s="35">
        <v>150998</v>
      </c>
      <c r="J35586" s="35">
        <v>532</v>
      </c>
      <c r="K35586" s="35">
        <v>41</v>
      </c>
      <c r="L35586" s="36">
        <v>7.7067669172932327E-2</v>
      </c>
      <c r="M35586" s="35" t="s">
        <v>474</v>
      </c>
      <c r="N35586" s="39">
        <v>1816.877823722805</v>
      </c>
      <c r="O35586" s="92">
        <v>44889</v>
      </c>
      <c r="P35586" s="92">
        <f t="shared" si="1283"/>
        <v>44871</v>
      </c>
      <c r="Q35586" s="92">
        <f t="shared" si="1284"/>
        <v>44884</v>
      </c>
    </row>
    <row r="35587" spans="1:17" x14ac:dyDescent="0.25">
      <c r="A35587" s="1" t="s">
        <v>603</v>
      </c>
      <c r="B35587" s="35" t="s">
        <v>446</v>
      </c>
      <c r="C35587" s="33">
        <v>7174.0000610400002</v>
      </c>
      <c r="D35587" s="35">
        <v>1266</v>
      </c>
      <c r="E35587" s="35">
        <v>12</v>
      </c>
      <c r="F35587" s="34">
        <v>11.947907023276482</v>
      </c>
      <c r="H35587" s="35" t="s">
        <v>455</v>
      </c>
      <c r="I35587" s="35">
        <v>34149</v>
      </c>
      <c r="J35587" s="35">
        <v>191</v>
      </c>
      <c r="K35587" s="35">
        <v>12</v>
      </c>
      <c r="L35587" s="36">
        <v>6.2827225130890049E-2</v>
      </c>
      <c r="M35587" s="35" t="s">
        <v>474</v>
      </c>
      <c r="N35587" s="39">
        <v>2662.3919483534423</v>
      </c>
      <c r="O35587" s="92">
        <v>44889</v>
      </c>
      <c r="P35587" s="92">
        <f t="shared" si="1283"/>
        <v>44871</v>
      </c>
      <c r="Q35587" s="92">
        <f t="shared" si="1284"/>
        <v>44884</v>
      </c>
    </row>
    <row r="35588" spans="1:17" x14ac:dyDescent="0.25">
      <c r="A35588" s="1" t="s">
        <v>602</v>
      </c>
      <c r="B35588" s="35" t="s">
        <v>441</v>
      </c>
      <c r="C35588" s="33">
        <v>9867.0000152600005</v>
      </c>
      <c r="D35588" s="35">
        <v>2193</v>
      </c>
      <c r="E35588" s="35">
        <v>6</v>
      </c>
      <c r="F35588" s="34">
        <v>4.3434825976346714</v>
      </c>
      <c r="H35588" s="35" t="s">
        <v>459</v>
      </c>
      <c r="I35588" s="35">
        <v>37729</v>
      </c>
      <c r="J35588" s="35">
        <v>217</v>
      </c>
      <c r="K35588" s="35">
        <v>6</v>
      </c>
      <c r="L35588" s="36">
        <v>2.7649769585253458E-2</v>
      </c>
      <c r="M35588" s="35" t="s">
        <v>455</v>
      </c>
      <c r="N35588" s="39">
        <v>2199.2500219356889</v>
      </c>
      <c r="O35588" s="92">
        <v>44889</v>
      </c>
      <c r="P35588" s="92">
        <f t="shared" si="1283"/>
        <v>44871</v>
      </c>
      <c r="Q35588" s="92">
        <f t="shared" si="1284"/>
        <v>44884</v>
      </c>
    </row>
    <row r="35589" spans="1:17" x14ac:dyDescent="0.25">
      <c r="A35589" s="1" t="s">
        <v>601</v>
      </c>
      <c r="B35589" s="35" t="s">
        <v>446</v>
      </c>
      <c r="C35589" s="33">
        <v>18934.000106809999</v>
      </c>
      <c r="D35589" s="35">
        <v>3251</v>
      </c>
      <c r="E35589" s="35">
        <v>16</v>
      </c>
      <c r="F35589" s="34">
        <v>6.0360047343936101</v>
      </c>
      <c r="H35589" s="35" t="s">
        <v>455</v>
      </c>
      <c r="I35589" s="35">
        <v>99589</v>
      </c>
      <c r="J35589" s="35">
        <v>454</v>
      </c>
      <c r="K35589" s="35">
        <v>18</v>
      </c>
      <c r="L35589" s="36">
        <v>3.9647577092511016E-2</v>
      </c>
      <c r="M35589" s="35" t="s">
        <v>455</v>
      </c>
      <c r="N35589" s="39">
        <v>2397.8028807378619</v>
      </c>
      <c r="O35589" s="92">
        <v>44889</v>
      </c>
      <c r="P35589" s="92">
        <f t="shared" si="1283"/>
        <v>44871</v>
      </c>
      <c r="Q35589" s="92">
        <f t="shared" si="1284"/>
        <v>44884</v>
      </c>
    </row>
    <row r="35590" spans="1:17" x14ac:dyDescent="0.25">
      <c r="A35590" s="1" t="s">
        <v>600</v>
      </c>
      <c r="B35590" s="35" t="s">
        <v>449</v>
      </c>
      <c r="C35590" s="33">
        <v>3663.0000305200001</v>
      </c>
      <c r="D35590" s="35">
        <v>793</v>
      </c>
      <c r="E35590" s="35">
        <v>0</v>
      </c>
      <c r="F35590" s="34">
        <v>0</v>
      </c>
      <c r="H35590" s="35" t="s">
        <v>455</v>
      </c>
      <c r="I35590" s="35">
        <v>49203</v>
      </c>
      <c r="J35590" s="35">
        <v>82</v>
      </c>
      <c r="K35590" s="35">
        <v>0</v>
      </c>
      <c r="L35590" s="36">
        <v>0</v>
      </c>
      <c r="M35590" s="35" t="s">
        <v>455</v>
      </c>
      <c r="N35590" s="39">
        <v>2238.6022199502759</v>
      </c>
      <c r="O35590" s="92">
        <v>44889</v>
      </c>
      <c r="P35590" s="92">
        <f t="shared" si="1283"/>
        <v>44871</v>
      </c>
      <c r="Q35590" s="92">
        <f t="shared" si="1284"/>
        <v>44884</v>
      </c>
    </row>
    <row r="35591" spans="1:17" x14ac:dyDescent="0.25">
      <c r="A35591" s="1" t="s">
        <v>599</v>
      </c>
      <c r="B35591" s="35" t="s">
        <v>441</v>
      </c>
      <c r="C35591" s="33">
        <v>9357.0000228900008</v>
      </c>
      <c r="D35591" s="35">
        <v>2220</v>
      </c>
      <c r="E35591" s="35">
        <v>5</v>
      </c>
      <c r="F35591" s="34">
        <v>3.816852156344765</v>
      </c>
      <c r="H35591" s="35" t="s">
        <v>455</v>
      </c>
      <c r="I35591" s="35">
        <v>40652</v>
      </c>
      <c r="J35591" s="35">
        <v>186</v>
      </c>
      <c r="K35591" s="35">
        <v>6</v>
      </c>
      <c r="L35591" s="36">
        <v>3.2258064516129031E-2</v>
      </c>
      <c r="M35591" s="35" t="s">
        <v>474</v>
      </c>
      <c r="N35591" s="39">
        <v>1987.8166030243535</v>
      </c>
      <c r="O35591" s="92">
        <v>44889</v>
      </c>
      <c r="P35591" s="92">
        <f t="shared" si="1283"/>
        <v>44871</v>
      </c>
      <c r="Q35591" s="92">
        <f t="shared" si="1284"/>
        <v>44884</v>
      </c>
    </row>
    <row r="35592" spans="1:17" x14ac:dyDescent="0.25">
      <c r="A35592" s="1" t="s">
        <v>598</v>
      </c>
      <c r="B35592" s="35" t="s">
        <v>450</v>
      </c>
      <c r="C35592" s="33">
        <v>15111.00006104</v>
      </c>
      <c r="D35592" s="35">
        <v>4050</v>
      </c>
      <c r="E35592" s="35">
        <v>24</v>
      </c>
      <c r="F35592" s="34">
        <v>11.344621185632702</v>
      </c>
      <c r="H35592" s="35" t="s">
        <v>459</v>
      </c>
      <c r="I35592" s="35">
        <v>97902</v>
      </c>
      <c r="J35592" s="35">
        <v>450</v>
      </c>
      <c r="K35592" s="35">
        <v>30</v>
      </c>
      <c r="L35592" s="36">
        <v>6.6666666666666666E-2</v>
      </c>
      <c r="M35592" s="35" t="s">
        <v>474</v>
      </c>
      <c r="N35592" s="39">
        <v>2977.9630612285841</v>
      </c>
      <c r="O35592" s="92">
        <v>44889</v>
      </c>
      <c r="P35592" s="92">
        <f t="shared" si="1283"/>
        <v>44871</v>
      </c>
      <c r="Q35592" s="92">
        <f t="shared" si="1284"/>
        <v>44884</v>
      </c>
    </row>
    <row r="35593" spans="1:17" x14ac:dyDescent="0.25">
      <c r="A35593" s="1" t="s">
        <v>597</v>
      </c>
      <c r="B35593" s="35" t="s">
        <v>452</v>
      </c>
      <c r="C35593" s="33">
        <v>17143.999923709998</v>
      </c>
      <c r="D35593" s="35">
        <v>4847</v>
      </c>
      <c r="E35593" s="35">
        <v>19</v>
      </c>
      <c r="F35593" s="34">
        <v>7.9161389592981788</v>
      </c>
      <c r="H35593" s="35" t="s">
        <v>455</v>
      </c>
      <c r="I35593" s="35">
        <v>68076</v>
      </c>
      <c r="J35593" s="35">
        <v>279</v>
      </c>
      <c r="K35593" s="35">
        <v>20</v>
      </c>
      <c r="L35593" s="36">
        <v>7.1684587813620068E-2</v>
      </c>
      <c r="M35593" s="35" t="s">
        <v>455</v>
      </c>
      <c r="N35593" s="39">
        <v>1627.3915144746677</v>
      </c>
      <c r="O35593" s="92">
        <v>44889</v>
      </c>
      <c r="P35593" s="92">
        <f t="shared" si="1283"/>
        <v>44871</v>
      </c>
      <c r="Q35593" s="92">
        <f t="shared" si="1284"/>
        <v>44884</v>
      </c>
    </row>
    <row r="35594" spans="1:17" x14ac:dyDescent="0.25">
      <c r="A35594" s="1" t="s">
        <v>596</v>
      </c>
      <c r="B35594" s="35" t="s">
        <v>452</v>
      </c>
      <c r="C35594" s="33">
        <v>59407.999908450001</v>
      </c>
      <c r="D35594" s="35">
        <v>17677</v>
      </c>
      <c r="E35594" s="35">
        <v>89</v>
      </c>
      <c r="F35594" s="34">
        <v>10.700819530937681</v>
      </c>
      <c r="H35594" s="35" t="s">
        <v>455</v>
      </c>
      <c r="I35594" s="35">
        <v>295069</v>
      </c>
      <c r="J35594" s="35">
        <v>1302</v>
      </c>
      <c r="K35594" s="35">
        <v>95</v>
      </c>
      <c r="L35594" s="36">
        <v>7.2964669738863286E-2</v>
      </c>
      <c r="M35594" s="35" t="s">
        <v>474</v>
      </c>
      <c r="N35594" s="39">
        <v>2191.6240270778881</v>
      </c>
      <c r="O35594" s="92">
        <v>44889</v>
      </c>
      <c r="P35594" s="92">
        <f t="shared" si="1283"/>
        <v>44871</v>
      </c>
      <c r="Q35594" s="92">
        <f t="shared" si="1284"/>
        <v>44884</v>
      </c>
    </row>
    <row r="35595" spans="1:17" x14ac:dyDescent="0.25">
      <c r="A35595" s="1" t="s">
        <v>595</v>
      </c>
      <c r="B35595" s="35" t="s">
        <v>441</v>
      </c>
      <c r="C35595" s="33">
        <v>8149.0000152599996</v>
      </c>
      <c r="D35595" s="35">
        <v>2250</v>
      </c>
      <c r="E35595" s="35">
        <v>7</v>
      </c>
      <c r="F35595" s="34">
        <v>6.1357221630100485</v>
      </c>
      <c r="H35595" s="35" t="s">
        <v>459</v>
      </c>
      <c r="I35595" s="35">
        <v>39492</v>
      </c>
      <c r="J35595" s="35">
        <v>146</v>
      </c>
      <c r="K35595" s="35">
        <v>7</v>
      </c>
      <c r="L35595" s="36">
        <v>4.7945205479452052E-2</v>
      </c>
      <c r="M35595" s="35" t="s">
        <v>474</v>
      </c>
      <c r="N35595" s="39">
        <v>1791.6308715989339</v>
      </c>
      <c r="O35595" s="92">
        <v>44889</v>
      </c>
      <c r="P35595" s="92">
        <f t="shared" si="1283"/>
        <v>44871</v>
      </c>
      <c r="Q35595" s="92">
        <f t="shared" si="1284"/>
        <v>44884</v>
      </c>
    </row>
    <row r="35596" spans="1:17" x14ac:dyDescent="0.25">
      <c r="A35596" s="1" t="s">
        <v>594</v>
      </c>
      <c r="B35596" s="35" t="s">
        <v>446</v>
      </c>
      <c r="C35596" s="33">
        <v>31342.000152590001</v>
      </c>
      <c r="D35596" s="35">
        <v>9297</v>
      </c>
      <c r="E35596" s="35">
        <v>47</v>
      </c>
      <c r="F35596" s="34">
        <v>10.711322955773241</v>
      </c>
      <c r="H35596" s="35" t="s">
        <v>455</v>
      </c>
      <c r="I35596" s="35">
        <v>174299</v>
      </c>
      <c r="J35596" s="35">
        <v>724</v>
      </c>
      <c r="K35596" s="35">
        <v>51</v>
      </c>
      <c r="L35596" s="36">
        <v>7.0441988950276244E-2</v>
      </c>
      <c r="M35596" s="35" t="s">
        <v>474</v>
      </c>
      <c r="N35596" s="39">
        <v>2309.999350632289</v>
      </c>
      <c r="O35596" s="92">
        <v>44889</v>
      </c>
      <c r="P35596" s="92">
        <f t="shared" si="1283"/>
        <v>44871</v>
      </c>
      <c r="Q35596" s="92">
        <f t="shared" si="1284"/>
        <v>44884</v>
      </c>
    </row>
    <row r="35597" spans="1:17" x14ac:dyDescent="0.25">
      <c r="A35597" s="1" t="s">
        <v>593</v>
      </c>
      <c r="B35597" s="35" t="s">
        <v>451</v>
      </c>
      <c r="C35597" s="33">
        <v>4814.9999847400004</v>
      </c>
      <c r="D35597" s="35">
        <v>1391</v>
      </c>
      <c r="E35597" s="35">
        <v>7</v>
      </c>
      <c r="F35597" s="34">
        <v>10.384216024602935</v>
      </c>
      <c r="H35597" s="35" t="s">
        <v>455</v>
      </c>
      <c r="I35597" s="35">
        <v>32344</v>
      </c>
      <c r="J35597" s="35">
        <v>241</v>
      </c>
      <c r="K35597" s="35">
        <v>7</v>
      </c>
      <c r="L35597" s="36">
        <v>2.9045643153526972E-2</v>
      </c>
      <c r="M35597" s="35" t="s">
        <v>455</v>
      </c>
      <c r="N35597" s="39">
        <v>5005.1921238586147</v>
      </c>
      <c r="O35597" s="92">
        <v>44889</v>
      </c>
      <c r="P35597" s="92">
        <f t="shared" si="1283"/>
        <v>44871</v>
      </c>
      <c r="Q35597" s="92">
        <f t="shared" si="1284"/>
        <v>44884</v>
      </c>
    </row>
    <row r="35598" spans="1:17" x14ac:dyDescent="0.25">
      <c r="A35598" s="1" t="s">
        <v>592</v>
      </c>
      <c r="B35598" s="35" t="s">
        <v>448</v>
      </c>
      <c r="C35598" s="33">
        <v>471.00000024000002</v>
      </c>
      <c r="D35598" s="35">
        <v>31</v>
      </c>
      <c r="E35598" s="35">
        <v>0</v>
      </c>
      <c r="F35598" s="34">
        <v>0</v>
      </c>
      <c r="H35598" s="35" t="s">
        <v>459</v>
      </c>
      <c r="I35598" s="35">
        <v>570</v>
      </c>
      <c r="J35598" s="35">
        <v>1</v>
      </c>
      <c r="K35598" s="35">
        <v>0</v>
      </c>
      <c r="L35598" s="36">
        <v>0</v>
      </c>
      <c r="M35598" s="35" t="s">
        <v>459</v>
      </c>
      <c r="N35598" s="39">
        <v>212.31422494489297</v>
      </c>
      <c r="O35598" s="92">
        <v>44889</v>
      </c>
      <c r="P35598" s="92">
        <f t="shared" si="1283"/>
        <v>44871</v>
      </c>
      <c r="Q35598" s="92">
        <f t="shared" si="1284"/>
        <v>44884</v>
      </c>
    </row>
    <row r="35599" spans="1:17" x14ac:dyDescent="0.25">
      <c r="A35599" s="1" t="s">
        <v>591</v>
      </c>
      <c r="B35599" s="35" t="s">
        <v>450</v>
      </c>
      <c r="C35599" s="33">
        <v>6569.0000152599996</v>
      </c>
      <c r="D35599" s="35">
        <v>1470</v>
      </c>
      <c r="E35599" s="35">
        <v>5</v>
      </c>
      <c r="F35599" s="34">
        <v>5.4367918452306707</v>
      </c>
      <c r="H35599" s="35" t="s">
        <v>455</v>
      </c>
      <c r="I35599" s="35">
        <v>37255</v>
      </c>
      <c r="J35599" s="35">
        <v>200</v>
      </c>
      <c r="K35599" s="35">
        <v>7</v>
      </c>
      <c r="L35599" s="36">
        <v>3.5000000000000003E-2</v>
      </c>
      <c r="M35599" s="35" t="s">
        <v>455</v>
      </c>
      <c r="N35599" s="39">
        <v>3044.603433329175</v>
      </c>
      <c r="O35599" s="92">
        <v>44889</v>
      </c>
      <c r="P35599" s="92">
        <f t="shared" si="1283"/>
        <v>44871</v>
      </c>
      <c r="Q35599" s="92">
        <f t="shared" si="1284"/>
        <v>44884</v>
      </c>
    </row>
    <row r="35600" spans="1:17" x14ac:dyDescent="0.25">
      <c r="A35600" s="1" t="s">
        <v>590</v>
      </c>
      <c r="B35600" s="35" t="s">
        <v>446</v>
      </c>
      <c r="C35600" s="33">
        <v>9127</v>
      </c>
      <c r="D35600" s="35">
        <v>1638</v>
      </c>
      <c r="E35600" s="35">
        <v>10</v>
      </c>
      <c r="F35600" s="34">
        <v>7.826073345959399</v>
      </c>
      <c r="H35600" s="35" t="s">
        <v>455</v>
      </c>
      <c r="I35600" s="35">
        <v>30693</v>
      </c>
      <c r="J35600" s="35">
        <v>168</v>
      </c>
      <c r="K35600" s="35">
        <v>11</v>
      </c>
      <c r="L35600" s="36">
        <v>6.5476190476190479E-2</v>
      </c>
      <c r="M35600" s="35" t="s">
        <v>455</v>
      </c>
      <c r="N35600" s="39">
        <v>1840.6924509696505</v>
      </c>
      <c r="O35600" s="92">
        <v>44889</v>
      </c>
      <c r="P35600" s="92">
        <f t="shared" si="1283"/>
        <v>44871</v>
      </c>
      <c r="Q35600" s="92">
        <f t="shared" si="1284"/>
        <v>44884</v>
      </c>
    </row>
    <row r="35601" spans="1:17" x14ac:dyDescent="0.25">
      <c r="A35601" s="1" t="s">
        <v>589</v>
      </c>
      <c r="B35601" s="35" t="s">
        <v>454</v>
      </c>
      <c r="C35601" s="33">
        <v>2453.99997902</v>
      </c>
      <c r="D35601" s="35">
        <v>209</v>
      </c>
      <c r="E35601" s="35">
        <v>0</v>
      </c>
      <c r="F35601" s="34">
        <v>0</v>
      </c>
      <c r="H35601" s="35" t="s">
        <v>459</v>
      </c>
      <c r="I35601" s="35">
        <v>6100</v>
      </c>
      <c r="J35601" s="35">
        <v>27</v>
      </c>
      <c r="K35601" s="35">
        <v>2</v>
      </c>
      <c r="L35601" s="36">
        <v>7.407407407407407E-2</v>
      </c>
      <c r="M35601" s="35" t="s">
        <v>474</v>
      </c>
      <c r="N35601" s="39">
        <v>1100.2445081838346</v>
      </c>
      <c r="O35601" s="92">
        <v>44889</v>
      </c>
      <c r="P35601" s="92">
        <f t="shared" si="1283"/>
        <v>44871</v>
      </c>
      <c r="Q35601" s="92">
        <f t="shared" si="1284"/>
        <v>44884</v>
      </c>
    </row>
    <row r="35602" spans="1:17" x14ac:dyDescent="0.25">
      <c r="A35602" s="1" t="s">
        <v>588</v>
      </c>
      <c r="B35602" s="35" t="s">
        <v>446</v>
      </c>
      <c r="C35602" s="33">
        <v>12379.99999237</v>
      </c>
      <c r="D35602" s="35">
        <v>3287</v>
      </c>
      <c r="E35602" s="35">
        <v>18</v>
      </c>
      <c r="F35602" s="34">
        <v>10.385414269036291</v>
      </c>
      <c r="H35602" s="35" t="s">
        <v>455</v>
      </c>
      <c r="I35602" s="35">
        <v>49427</v>
      </c>
      <c r="J35602" s="35">
        <v>246</v>
      </c>
      <c r="K35602" s="35">
        <v>18</v>
      </c>
      <c r="L35602" s="36">
        <v>7.3170731707317069E-2</v>
      </c>
      <c r="M35602" s="35" t="s">
        <v>474</v>
      </c>
      <c r="N35602" s="39">
        <v>1987.075930142277</v>
      </c>
      <c r="O35602" s="92">
        <v>44889</v>
      </c>
      <c r="P35602" s="92">
        <f t="shared" si="1283"/>
        <v>44871</v>
      </c>
      <c r="Q35602" s="92">
        <f t="shared" si="1284"/>
        <v>44884</v>
      </c>
    </row>
    <row r="35603" spans="1:17" x14ac:dyDescent="0.25">
      <c r="A35603" s="1" t="s">
        <v>587</v>
      </c>
      <c r="B35603" s="35" t="s">
        <v>453</v>
      </c>
      <c r="C35603" s="33">
        <v>426.99999750000001</v>
      </c>
      <c r="D35603" s="35">
        <v>38</v>
      </c>
      <c r="E35603" s="35">
        <v>0</v>
      </c>
      <c r="F35603" s="34">
        <v>0</v>
      </c>
      <c r="H35603" s="35" t="s">
        <v>459</v>
      </c>
      <c r="I35603" s="35">
        <v>1136</v>
      </c>
      <c r="J35603" s="35">
        <v>3</v>
      </c>
      <c r="K35603" s="35">
        <v>0</v>
      </c>
      <c r="L35603" s="36">
        <v>0</v>
      </c>
      <c r="M35603" s="35" t="s">
        <v>459</v>
      </c>
      <c r="N35603" s="39">
        <v>702.57611652562127</v>
      </c>
      <c r="O35603" s="92">
        <v>44889</v>
      </c>
      <c r="P35603" s="92">
        <f t="shared" si="1283"/>
        <v>44871</v>
      </c>
      <c r="Q35603" s="92">
        <f t="shared" si="1284"/>
        <v>44884</v>
      </c>
    </row>
    <row r="35604" spans="1:17" x14ac:dyDescent="0.25">
      <c r="A35604" s="1" t="s">
        <v>430</v>
      </c>
      <c r="B35604" s="35" t="s">
        <v>430</v>
      </c>
      <c r="C35604" s="33">
        <v>0</v>
      </c>
      <c r="D35604" s="35">
        <v>1540</v>
      </c>
      <c r="E35604" s="35">
        <v>27</v>
      </c>
      <c r="F35604" s="34" t="s">
        <v>457</v>
      </c>
      <c r="H35604" s="35" t="s">
        <v>457</v>
      </c>
      <c r="I35604" s="35">
        <v>517019</v>
      </c>
      <c r="J35604" s="35">
        <v>1469</v>
      </c>
      <c r="K35604" s="35">
        <v>27</v>
      </c>
      <c r="L35604" s="36" t="s">
        <v>457</v>
      </c>
      <c r="M35604" s="35" t="s">
        <v>457</v>
      </c>
      <c r="N35604" s="39" t="s">
        <v>457</v>
      </c>
      <c r="O35604" s="92">
        <v>44889</v>
      </c>
      <c r="P35604" s="92">
        <f t="shared" si="1283"/>
        <v>44871</v>
      </c>
      <c r="Q35604" s="92">
        <f t="shared" si="1284"/>
        <v>44884</v>
      </c>
    </row>
    <row r="35605" spans="1:17" x14ac:dyDescent="0.25">
      <c r="A35605" s="1" t="s">
        <v>586</v>
      </c>
      <c r="B35605" s="35" t="s">
        <v>441</v>
      </c>
      <c r="C35605" s="33">
        <v>7999.99998856</v>
      </c>
      <c r="D35605" s="35">
        <v>1490</v>
      </c>
      <c r="E35605" s="35">
        <v>10</v>
      </c>
      <c r="F35605" s="34">
        <v>8.9285714413392867</v>
      </c>
      <c r="H35605" s="35" t="s">
        <v>455</v>
      </c>
      <c r="I35605" s="35">
        <v>32996</v>
      </c>
      <c r="J35605" s="35">
        <v>200</v>
      </c>
      <c r="K35605" s="35">
        <v>12</v>
      </c>
      <c r="L35605" s="36">
        <v>0.06</v>
      </c>
      <c r="M35605" s="35" t="s">
        <v>455</v>
      </c>
      <c r="N35605" s="39">
        <v>2500.0000035749999</v>
      </c>
      <c r="O35605" s="92">
        <v>44889</v>
      </c>
      <c r="P35605" s="92">
        <f t="shared" si="1283"/>
        <v>44871</v>
      </c>
      <c r="Q35605" s="92">
        <f t="shared" si="1284"/>
        <v>44884</v>
      </c>
    </row>
    <row r="35606" spans="1:17" x14ac:dyDescent="0.25">
      <c r="A35606" s="1" t="s">
        <v>585</v>
      </c>
      <c r="B35606" s="35" t="s">
        <v>441</v>
      </c>
      <c r="C35606" s="33">
        <v>14162.00007629</v>
      </c>
      <c r="D35606" s="35">
        <v>2994</v>
      </c>
      <c r="E35606" s="35">
        <v>21</v>
      </c>
      <c r="F35606" s="34">
        <v>10.591724275664268</v>
      </c>
      <c r="H35606" s="35" t="s">
        <v>455</v>
      </c>
      <c r="I35606" s="35">
        <v>57570</v>
      </c>
      <c r="J35606" s="35">
        <v>378</v>
      </c>
      <c r="K35606" s="35">
        <v>26</v>
      </c>
      <c r="L35606" s="36">
        <v>6.8783068783068779E-2</v>
      </c>
      <c r="M35606" s="35" t="s">
        <v>455</v>
      </c>
      <c r="N35606" s="39">
        <v>2669.1145174673957</v>
      </c>
      <c r="O35606" s="92">
        <v>44889</v>
      </c>
      <c r="P35606" s="92">
        <f t="shared" si="1283"/>
        <v>44871</v>
      </c>
      <c r="Q35606" s="92">
        <f t="shared" si="1284"/>
        <v>44884</v>
      </c>
    </row>
    <row r="35607" spans="1:17" x14ac:dyDescent="0.25">
      <c r="A35607" s="1" t="s">
        <v>584</v>
      </c>
      <c r="B35607" s="35" t="s">
        <v>446</v>
      </c>
      <c r="C35607" s="33">
        <v>27089.999984739999</v>
      </c>
      <c r="D35607" s="35">
        <v>7336</v>
      </c>
      <c r="E35607" s="35">
        <v>38</v>
      </c>
      <c r="F35607" s="34">
        <v>10.019511686285314</v>
      </c>
      <c r="H35607" s="35" t="s">
        <v>455</v>
      </c>
      <c r="I35607" s="35">
        <v>149634</v>
      </c>
      <c r="J35607" s="35">
        <v>654</v>
      </c>
      <c r="K35607" s="35">
        <v>39</v>
      </c>
      <c r="L35607" s="36">
        <v>5.9633027522935783E-2</v>
      </c>
      <c r="M35607" s="35" t="s">
        <v>455</v>
      </c>
      <c r="N35607" s="39">
        <v>2414.17497367443</v>
      </c>
      <c r="O35607" s="92">
        <v>44889</v>
      </c>
      <c r="P35607" s="92">
        <f t="shared" si="1283"/>
        <v>44871</v>
      </c>
      <c r="Q35607" s="92">
        <f t="shared" si="1284"/>
        <v>44884</v>
      </c>
    </row>
    <row r="35608" spans="1:17" x14ac:dyDescent="0.25">
      <c r="A35608" s="1" t="s">
        <v>583</v>
      </c>
      <c r="B35608" s="35" t="s">
        <v>448</v>
      </c>
      <c r="C35608" s="33">
        <v>1832.0000095400001</v>
      </c>
      <c r="D35608" s="35">
        <v>362</v>
      </c>
      <c r="E35608" s="35" t="s">
        <v>487</v>
      </c>
      <c r="F35608" s="34">
        <v>7.7978789363114203</v>
      </c>
      <c r="H35608" s="35" t="s">
        <v>455</v>
      </c>
      <c r="I35608" s="35">
        <v>5664</v>
      </c>
      <c r="J35608" s="35">
        <v>51</v>
      </c>
      <c r="K35608" s="35">
        <v>3</v>
      </c>
      <c r="L35608" s="36">
        <v>5.8823529411764705E-2</v>
      </c>
      <c r="M35608" s="35" t="s">
        <v>455</v>
      </c>
      <c r="N35608" s="39">
        <v>2783.8427802631763</v>
      </c>
      <c r="O35608" s="92">
        <v>44889</v>
      </c>
      <c r="P35608" s="92">
        <f t="shared" si="1283"/>
        <v>44871</v>
      </c>
      <c r="Q35608" s="92">
        <f t="shared" si="1284"/>
        <v>44884</v>
      </c>
    </row>
    <row r="35609" spans="1:17" x14ac:dyDescent="0.25">
      <c r="A35609" s="1" t="s">
        <v>582</v>
      </c>
      <c r="B35609" s="35" t="s">
        <v>444</v>
      </c>
      <c r="C35609" s="33">
        <v>26383.00012207</v>
      </c>
      <c r="D35609" s="35">
        <v>6279</v>
      </c>
      <c r="E35609" s="35">
        <v>20</v>
      </c>
      <c r="F35609" s="34">
        <v>5.4147421519980776</v>
      </c>
      <c r="H35609" s="35" t="s">
        <v>459</v>
      </c>
      <c r="I35609" s="35">
        <v>125579</v>
      </c>
      <c r="J35609" s="35">
        <v>532</v>
      </c>
      <c r="K35609" s="35">
        <v>23</v>
      </c>
      <c r="L35609" s="36">
        <v>4.3233082706766915E-2</v>
      </c>
      <c r="M35609" s="35" t="s">
        <v>459</v>
      </c>
      <c r="N35609" s="39">
        <v>2016.4499774040842</v>
      </c>
      <c r="O35609" s="92">
        <v>44889</v>
      </c>
      <c r="P35609" s="92">
        <f t="shared" si="1283"/>
        <v>44871</v>
      </c>
      <c r="Q35609" s="92">
        <f t="shared" si="1284"/>
        <v>44884</v>
      </c>
    </row>
    <row r="35610" spans="1:17" x14ac:dyDescent="0.25">
      <c r="A35610" s="1" t="s">
        <v>581</v>
      </c>
      <c r="B35610" s="35" t="s">
        <v>446</v>
      </c>
      <c r="C35610" s="33">
        <v>65217.999786380002</v>
      </c>
      <c r="D35610" s="35">
        <v>16531</v>
      </c>
      <c r="E35610" s="35">
        <v>57</v>
      </c>
      <c r="F35610" s="34">
        <v>6.242798897182432</v>
      </c>
      <c r="H35610" s="35" t="s">
        <v>455</v>
      </c>
      <c r="I35610" s="35">
        <v>780337</v>
      </c>
      <c r="J35610" s="35">
        <v>1752</v>
      </c>
      <c r="K35610" s="35">
        <v>67</v>
      </c>
      <c r="L35610" s="36">
        <v>3.8242009132420089E-2</v>
      </c>
      <c r="M35610" s="35" t="s">
        <v>455</v>
      </c>
      <c r="N35610" s="39">
        <v>2686.3749359665035</v>
      </c>
      <c r="O35610" s="92">
        <v>44889</v>
      </c>
      <c r="P35610" s="92">
        <f t="shared" si="1283"/>
        <v>44871</v>
      </c>
      <c r="Q35610" s="92">
        <f t="shared" si="1284"/>
        <v>44884</v>
      </c>
    </row>
    <row r="35611" spans="1:17" x14ac:dyDescent="0.25">
      <c r="A35611" s="1" t="s">
        <v>580</v>
      </c>
      <c r="B35611" s="35" t="s">
        <v>447</v>
      </c>
      <c r="C35611" s="33">
        <v>10065.999900819999</v>
      </c>
      <c r="D35611" s="35">
        <v>2828</v>
      </c>
      <c r="E35611" s="35">
        <v>11</v>
      </c>
      <c r="F35611" s="34">
        <v>7.8056258042509983</v>
      </c>
      <c r="H35611" s="35" t="s">
        <v>455</v>
      </c>
      <c r="I35611" s="35">
        <v>50065</v>
      </c>
      <c r="J35611" s="35">
        <v>313</v>
      </c>
      <c r="K35611" s="35">
        <v>13</v>
      </c>
      <c r="L35611" s="36">
        <v>4.1533546325878593E-2</v>
      </c>
      <c r="M35611" s="35" t="s">
        <v>455</v>
      </c>
      <c r="N35611" s="39">
        <v>3109.4774794752611</v>
      </c>
      <c r="O35611" s="92">
        <v>44889</v>
      </c>
      <c r="P35611" s="92">
        <f t="shared" si="1283"/>
        <v>44871</v>
      </c>
      <c r="Q35611" s="92">
        <f t="shared" si="1284"/>
        <v>44884</v>
      </c>
    </row>
    <row r="35612" spans="1:17" x14ac:dyDescent="0.25">
      <c r="A35612" s="1" t="s">
        <v>579</v>
      </c>
      <c r="B35612" s="35" t="s">
        <v>443</v>
      </c>
      <c r="C35612" s="33">
        <v>23302.99987793</v>
      </c>
      <c r="D35612" s="35">
        <v>5788</v>
      </c>
      <c r="E35612" s="35">
        <v>33</v>
      </c>
      <c r="F35612" s="34">
        <v>10.115190617047034</v>
      </c>
      <c r="H35612" s="35" t="s">
        <v>455</v>
      </c>
      <c r="I35612" s="35">
        <v>93784</v>
      </c>
      <c r="J35612" s="35">
        <v>629</v>
      </c>
      <c r="K35612" s="35">
        <v>35</v>
      </c>
      <c r="L35612" s="36">
        <v>5.5643879173290937E-2</v>
      </c>
      <c r="M35612" s="35" t="s">
        <v>455</v>
      </c>
      <c r="N35612" s="39">
        <v>2699.2232901126117</v>
      </c>
      <c r="O35612" s="92">
        <v>44889</v>
      </c>
      <c r="P35612" s="92">
        <f t="shared" si="1283"/>
        <v>44871</v>
      </c>
      <c r="Q35612" s="92">
        <f t="shared" si="1284"/>
        <v>44884</v>
      </c>
    </row>
    <row r="35613" spans="1:17" x14ac:dyDescent="0.25">
      <c r="A35613" s="1" t="s">
        <v>578</v>
      </c>
      <c r="B35613" s="35" t="s">
        <v>441</v>
      </c>
      <c r="C35613" s="33">
        <v>4975.0000190700002</v>
      </c>
      <c r="D35613" s="35">
        <v>1068</v>
      </c>
      <c r="E35613" s="35">
        <v>10</v>
      </c>
      <c r="F35613" s="34">
        <v>14.357501739653035</v>
      </c>
      <c r="H35613" s="35" t="s">
        <v>474</v>
      </c>
      <c r="I35613" s="35">
        <v>18628</v>
      </c>
      <c r="J35613" s="35">
        <v>108</v>
      </c>
      <c r="K35613" s="35">
        <v>10</v>
      </c>
      <c r="L35613" s="36">
        <v>9.2592592592592587E-2</v>
      </c>
      <c r="M35613" s="35" t="s">
        <v>474</v>
      </c>
      <c r="N35613" s="39">
        <v>2170.8542630355396</v>
      </c>
      <c r="O35613" s="92">
        <v>44889</v>
      </c>
      <c r="P35613" s="92">
        <f t="shared" si="1283"/>
        <v>44871</v>
      </c>
      <c r="Q35613" s="92">
        <f t="shared" si="1284"/>
        <v>44884</v>
      </c>
    </row>
    <row r="35614" spans="1:17" x14ac:dyDescent="0.25">
      <c r="A35614" s="1" t="s">
        <v>577</v>
      </c>
      <c r="B35614" s="35" t="s">
        <v>449</v>
      </c>
      <c r="C35614" s="33">
        <v>779.99999905000004</v>
      </c>
      <c r="D35614" s="35">
        <v>97</v>
      </c>
      <c r="E35614" s="35" t="s">
        <v>487</v>
      </c>
      <c r="F35614" s="34">
        <v>18.315018337325068</v>
      </c>
      <c r="H35614" s="35" t="s">
        <v>459</v>
      </c>
      <c r="I35614" s="35">
        <v>3067</v>
      </c>
      <c r="J35614" s="35">
        <v>11</v>
      </c>
      <c r="K35614" s="35">
        <v>2</v>
      </c>
      <c r="L35614" s="36">
        <v>0.18181818181818182</v>
      </c>
      <c r="M35614" s="35" t="s">
        <v>474</v>
      </c>
      <c r="N35614" s="39">
        <v>1410.2564119740302</v>
      </c>
      <c r="O35614" s="92">
        <v>44889</v>
      </c>
      <c r="P35614" s="92">
        <f t="shared" si="1283"/>
        <v>44871</v>
      </c>
      <c r="Q35614" s="92">
        <f t="shared" si="1284"/>
        <v>44884</v>
      </c>
    </row>
    <row r="35615" spans="1:17" x14ac:dyDescent="0.25">
      <c r="A35615" s="1" t="s">
        <v>576</v>
      </c>
      <c r="B35615" s="35" t="s">
        <v>453</v>
      </c>
      <c r="C35615" s="33">
        <v>494.00000238000001</v>
      </c>
      <c r="D35615" s="35">
        <v>80</v>
      </c>
      <c r="E35615" s="35">
        <v>0</v>
      </c>
      <c r="F35615" s="34">
        <v>0</v>
      </c>
      <c r="H35615" s="35" t="s">
        <v>455</v>
      </c>
      <c r="I35615" s="35">
        <v>1667</v>
      </c>
      <c r="J35615" s="35">
        <v>16</v>
      </c>
      <c r="K35615" s="35">
        <v>0</v>
      </c>
      <c r="L35615" s="36">
        <v>0</v>
      </c>
      <c r="M35615" s="35" t="s">
        <v>455</v>
      </c>
      <c r="N35615" s="39">
        <v>3238.8663811568781</v>
      </c>
      <c r="O35615" s="92">
        <v>44889</v>
      </c>
      <c r="P35615" s="92">
        <f t="shared" si="1283"/>
        <v>44871</v>
      </c>
      <c r="Q35615" s="92">
        <f t="shared" si="1284"/>
        <v>44884</v>
      </c>
    </row>
    <row r="35616" spans="1:17" x14ac:dyDescent="0.25">
      <c r="A35616" s="1" t="s">
        <v>575</v>
      </c>
      <c r="B35616" s="35" t="s">
        <v>446</v>
      </c>
      <c r="C35616" s="33">
        <v>35329.000030520001</v>
      </c>
      <c r="D35616" s="35">
        <v>7459</v>
      </c>
      <c r="E35616" s="35">
        <v>39</v>
      </c>
      <c r="F35616" s="34">
        <v>7.8850640643883612</v>
      </c>
      <c r="H35616" s="35" t="s">
        <v>455</v>
      </c>
      <c r="I35616" s="35">
        <v>257741</v>
      </c>
      <c r="J35616" s="35">
        <v>901</v>
      </c>
      <c r="K35616" s="35">
        <v>41</v>
      </c>
      <c r="L35616" s="36">
        <v>4.5504994450610431E-2</v>
      </c>
      <c r="M35616" s="35" t="s">
        <v>455</v>
      </c>
      <c r="N35616" s="39">
        <v>2550.3127720049943</v>
      </c>
      <c r="O35616" s="92">
        <v>44889</v>
      </c>
      <c r="P35616" s="92">
        <f t="shared" si="1283"/>
        <v>44871</v>
      </c>
      <c r="Q35616" s="92">
        <f t="shared" si="1284"/>
        <v>44884</v>
      </c>
    </row>
    <row r="35617" spans="1:17" x14ac:dyDescent="0.25">
      <c r="A35617" s="1" t="s">
        <v>574</v>
      </c>
      <c r="B35617" s="35" t="s">
        <v>446</v>
      </c>
      <c r="C35617" s="33">
        <v>13943.000030519999</v>
      </c>
      <c r="D35617" s="35">
        <v>2809</v>
      </c>
      <c r="E35617" s="35">
        <v>17</v>
      </c>
      <c r="F35617" s="34">
        <v>8.7089271435684559</v>
      </c>
      <c r="H35617" s="35" t="s">
        <v>474</v>
      </c>
      <c r="I35617" s="35">
        <v>89044</v>
      </c>
      <c r="J35617" s="35">
        <v>449</v>
      </c>
      <c r="K35617" s="35">
        <v>19</v>
      </c>
      <c r="L35617" s="36">
        <v>4.2316258351893093E-2</v>
      </c>
      <c r="M35617" s="35" t="s">
        <v>474</v>
      </c>
      <c r="N35617" s="39">
        <v>3220.2538837924303</v>
      </c>
      <c r="O35617" s="92">
        <v>44889</v>
      </c>
      <c r="P35617" s="92">
        <f t="shared" si="1283"/>
        <v>44871</v>
      </c>
      <c r="Q35617" s="92">
        <f t="shared" si="1284"/>
        <v>44884</v>
      </c>
    </row>
    <row r="35618" spans="1:17" x14ac:dyDescent="0.25">
      <c r="A35618" s="1" t="s">
        <v>573</v>
      </c>
      <c r="B35618" s="35" t="s">
        <v>441</v>
      </c>
      <c r="C35618" s="33">
        <v>17775.999984739999</v>
      </c>
      <c r="D35618" s="35">
        <v>5329</v>
      </c>
      <c r="E35618" s="35">
        <v>39</v>
      </c>
      <c r="F35618" s="34">
        <v>15.671209991593793</v>
      </c>
      <c r="H35618" s="35" t="s">
        <v>455</v>
      </c>
      <c r="I35618" s="35">
        <v>100417</v>
      </c>
      <c r="J35618" s="35">
        <v>480</v>
      </c>
      <c r="K35618" s="35">
        <v>43</v>
      </c>
      <c r="L35618" s="36">
        <v>8.9583333333333334E-2</v>
      </c>
      <c r="M35618" s="35" t="s">
        <v>459</v>
      </c>
      <c r="N35618" s="39">
        <v>2700.2700293207763</v>
      </c>
      <c r="O35618" s="92">
        <v>44889</v>
      </c>
      <c r="P35618" s="92">
        <f t="shared" si="1283"/>
        <v>44871</v>
      </c>
      <c r="Q35618" s="92">
        <f t="shared" si="1284"/>
        <v>44884</v>
      </c>
    </row>
    <row r="35619" spans="1:17" x14ac:dyDescent="0.25">
      <c r="A35619" s="1" t="s">
        <v>572</v>
      </c>
      <c r="B35619" s="35" t="s">
        <v>444</v>
      </c>
      <c r="C35619" s="33">
        <v>29549.999969479999</v>
      </c>
      <c r="D35619" s="35">
        <v>5829</v>
      </c>
      <c r="E35619" s="35">
        <v>23</v>
      </c>
      <c r="F35619" s="34">
        <v>5.5595842455293658</v>
      </c>
      <c r="H35619" s="35" t="s">
        <v>455</v>
      </c>
      <c r="I35619" s="35">
        <v>367746</v>
      </c>
      <c r="J35619" s="35">
        <v>901</v>
      </c>
      <c r="K35619" s="35">
        <v>25</v>
      </c>
      <c r="L35619" s="36">
        <v>2.774694783573807E-2</v>
      </c>
      <c r="M35619" s="35" t="s">
        <v>455</v>
      </c>
      <c r="N35619" s="39">
        <v>3049.0693770916278</v>
      </c>
      <c r="O35619" s="92">
        <v>44889</v>
      </c>
      <c r="P35619" s="92">
        <f t="shared" si="1283"/>
        <v>44871</v>
      </c>
      <c r="Q35619" s="92">
        <f t="shared" si="1284"/>
        <v>44884</v>
      </c>
    </row>
    <row r="35620" spans="1:17" x14ac:dyDescent="0.25">
      <c r="A35620" s="1" t="s">
        <v>571</v>
      </c>
      <c r="B35620" s="35" t="s">
        <v>454</v>
      </c>
      <c r="C35620" s="33">
        <v>3565.9999694799999</v>
      </c>
      <c r="D35620" s="35">
        <v>338</v>
      </c>
      <c r="E35620" s="35" t="s">
        <v>487</v>
      </c>
      <c r="F35620" s="34">
        <v>4.0060892899551686</v>
      </c>
      <c r="H35620" s="35" t="s">
        <v>455</v>
      </c>
      <c r="I35620" s="35">
        <v>8389</v>
      </c>
      <c r="J35620" s="35">
        <v>66</v>
      </c>
      <c r="K35620" s="35">
        <v>2</v>
      </c>
      <c r="L35620" s="36">
        <v>3.0303030303030304E-2</v>
      </c>
      <c r="M35620" s="35" t="s">
        <v>455</v>
      </c>
      <c r="N35620" s="39">
        <v>1850.813251959288</v>
      </c>
      <c r="O35620" s="92">
        <v>44889</v>
      </c>
      <c r="P35620" s="92">
        <f t="shared" si="1283"/>
        <v>44871</v>
      </c>
      <c r="Q35620" s="92">
        <f t="shared" si="1284"/>
        <v>44884</v>
      </c>
    </row>
    <row r="35621" spans="1:17" x14ac:dyDescent="0.25">
      <c r="A35621" s="1" t="s">
        <v>570</v>
      </c>
      <c r="B35621" s="35" t="s">
        <v>449</v>
      </c>
      <c r="C35621" s="33">
        <v>924.00000166999996</v>
      </c>
      <c r="D35621" s="35">
        <v>118</v>
      </c>
      <c r="E35621" s="35" t="s">
        <v>487</v>
      </c>
      <c r="F35621" s="34">
        <v>7.7303648592504697</v>
      </c>
      <c r="H35621" s="35" t="s">
        <v>474</v>
      </c>
      <c r="I35621" s="35">
        <v>4450</v>
      </c>
      <c r="J35621" s="35">
        <v>18</v>
      </c>
      <c r="K35621" s="35">
        <v>1</v>
      </c>
      <c r="L35621" s="36">
        <v>5.5555555555555552E-2</v>
      </c>
      <c r="M35621" s="35" t="s">
        <v>474</v>
      </c>
      <c r="N35621" s="39">
        <v>1948.0519445311181</v>
      </c>
      <c r="O35621" s="92">
        <v>44889</v>
      </c>
      <c r="P35621" s="92">
        <f t="shared" si="1283"/>
        <v>44871</v>
      </c>
      <c r="Q35621" s="92">
        <f t="shared" si="1284"/>
        <v>44884</v>
      </c>
    </row>
    <row r="35622" spans="1:17" x14ac:dyDescent="0.25">
      <c r="A35622" s="1" t="s">
        <v>569</v>
      </c>
      <c r="B35622" s="35" t="s">
        <v>450</v>
      </c>
      <c r="C35622" s="33">
        <v>4978.9999809299998</v>
      </c>
      <c r="D35622" s="35">
        <v>1189</v>
      </c>
      <c r="E35622" s="35" t="s">
        <v>487</v>
      </c>
      <c r="F35622" s="34">
        <v>4.3037902210573833</v>
      </c>
      <c r="H35622" s="35" t="s">
        <v>455</v>
      </c>
      <c r="I35622" s="35">
        <v>43807</v>
      </c>
      <c r="J35622" s="35">
        <v>167</v>
      </c>
      <c r="K35622" s="35">
        <v>4</v>
      </c>
      <c r="L35622" s="36">
        <v>2.3952095808383235E-2</v>
      </c>
      <c r="M35622" s="35" t="s">
        <v>455</v>
      </c>
      <c r="N35622" s="39">
        <v>3354.0871789440534</v>
      </c>
      <c r="O35622" s="92">
        <v>44889</v>
      </c>
      <c r="P35622" s="92">
        <f t="shared" si="1283"/>
        <v>44871</v>
      </c>
      <c r="Q35622" s="92">
        <f t="shared" si="1284"/>
        <v>44884</v>
      </c>
    </row>
    <row r="35623" spans="1:17" x14ac:dyDescent="0.25">
      <c r="A35623" s="1" t="s">
        <v>568</v>
      </c>
      <c r="B35623" s="35" t="s">
        <v>441</v>
      </c>
      <c r="C35623" s="33">
        <v>7876.9999923699997</v>
      </c>
      <c r="D35623" s="35">
        <v>1875</v>
      </c>
      <c r="E35623" s="35">
        <v>9</v>
      </c>
      <c r="F35623" s="34">
        <v>8.1611926301871502</v>
      </c>
      <c r="H35623" s="35" t="s">
        <v>455</v>
      </c>
      <c r="I35623" s="35">
        <v>37547</v>
      </c>
      <c r="J35623" s="35">
        <v>200</v>
      </c>
      <c r="K35623" s="35">
        <v>10</v>
      </c>
      <c r="L35623" s="36">
        <v>0.05</v>
      </c>
      <c r="M35623" s="35" t="s">
        <v>455</v>
      </c>
      <c r="N35623" s="39">
        <v>2539.037707169336</v>
      </c>
      <c r="O35623" s="92">
        <v>44889</v>
      </c>
      <c r="P35623" s="92">
        <f t="shared" ref="P35623:P35655" si="1285">O35623-18</f>
        <v>44871</v>
      </c>
      <c r="Q35623" s="92">
        <f t="shared" ref="Q35623:Q35655" si="1286">O35623-5</f>
        <v>44884</v>
      </c>
    </row>
    <row r="35624" spans="1:17" x14ac:dyDescent="0.25">
      <c r="A35624" s="1" t="s">
        <v>567</v>
      </c>
      <c r="B35624" s="35" t="s">
        <v>443</v>
      </c>
      <c r="C35624" s="33">
        <v>7707.0000076300003</v>
      </c>
      <c r="D35624" s="35">
        <v>2119</v>
      </c>
      <c r="E35624" s="35" t="s">
        <v>487</v>
      </c>
      <c r="F35624" s="34">
        <v>1.8536024745778252</v>
      </c>
      <c r="H35624" s="35" t="s">
        <v>455</v>
      </c>
      <c r="I35624" s="35">
        <v>37533</v>
      </c>
      <c r="J35624" s="35">
        <v>137</v>
      </c>
      <c r="K35624" s="35">
        <v>2</v>
      </c>
      <c r="L35624" s="36">
        <v>1.4598540145985401E-2</v>
      </c>
      <c r="M35624" s="35" t="s">
        <v>455</v>
      </c>
      <c r="N35624" s="39">
        <v>1777.6047731201343</v>
      </c>
      <c r="O35624" s="92">
        <v>44889</v>
      </c>
      <c r="P35624" s="92">
        <f t="shared" si="1285"/>
        <v>44871</v>
      </c>
      <c r="Q35624" s="92">
        <f t="shared" si="1286"/>
        <v>44884</v>
      </c>
    </row>
    <row r="35625" spans="1:17" x14ac:dyDescent="0.25">
      <c r="A35625" s="1" t="s">
        <v>566</v>
      </c>
      <c r="B35625" s="35" t="s">
        <v>441</v>
      </c>
      <c r="C35625" s="33">
        <v>3832.9999847399999</v>
      </c>
      <c r="D35625" s="35">
        <v>976</v>
      </c>
      <c r="E35625" s="35">
        <v>7</v>
      </c>
      <c r="F35625" s="34">
        <v>13.044612626939939</v>
      </c>
      <c r="H35625" s="35" t="s">
        <v>459</v>
      </c>
      <c r="I35625" s="35">
        <v>21730</v>
      </c>
      <c r="J35625" s="35">
        <v>114</v>
      </c>
      <c r="K35625" s="35">
        <v>8</v>
      </c>
      <c r="L35625" s="36">
        <v>7.0175438596491224E-2</v>
      </c>
      <c r="M35625" s="35" t="s">
        <v>455</v>
      </c>
      <c r="N35625" s="39">
        <v>2974.1716789423062</v>
      </c>
      <c r="O35625" s="92">
        <v>44889</v>
      </c>
      <c r="P35625" s="92">
        <f t="shared" si="1285"/>
        <v>44871</v>
      </c>
      <c r="Q35625" s="92">
        <f t="shared" si="1286"/>
        <v>44884</v>
      </c>
    </row>
    <row r="35626" spans="1:17" x14ac:dyDescent="0.25">
      <c r="A35626" s="1" t="s">
        <v>565</v>
      </c>
      <c r="B35626" s="35" t="s">
        <v>450</v>
      </c>
      <c r="C35626" s="33">
        <v>4500.0000038099997</v>
      </c>
      <c r="D35626" s="35">
        <v>668</v>
      </c>
      <c r="E35626" s="35" t="s">
        <v>487</v>
      </c>
      <c r="F35626" s="34">
        <v>3.174603171915344</v>
      </c>
      <c r="H35626" s="35" t="s">
        <v>455</v>
      </c>
      <c r="I35626" s="35">
        <v>17288</v>
      </c>
      <c r="J35626" s="35">
        <v>111</v>
      </c>
      <c r="K35626" s="35">
        <v>2</v>
      </c>
      <c r="L35626" s="36">
        <v>1.8018018018018018E-2</v>
      </c>
      <c r="M35626" s="35" t="s">
        <v>455</v>
      </c>
      <c r="N35626" s="39">
        <v>2466.6666645782225</v>
      </c>
      <c r="O35626" s="92">
        <v>44889</v>
      </c>
      <c r="P35626" s="92">
        <f t="shared" si="1285"/>
        <v>44871</v>
      </c>
      <c r="Q35626" s="92">
        <f t="shared" si="1286"/>
        <v>44884</v>
      </c>
    </row>
    <row r="35627" spans="1:17" x14ac:dyDescent="0.25">
      <c r="A35627" s="1" t="s">
        <v>564</v>
      </c>
      <c r="B35627" s="35" t="s">
        <v>448</v>
      </c>
      <c r="C35627" s="33">
        <v>28835.000030520001</v>
      </c>
      <c r="D35627" s="35">
        <v>8931</v>
      </c>
      <c r="E35627" s="35">
        <v>45</v>
      </c>
      <c r="F35627" s="34">
        <v>11.147167369112532</v>
      </c>
      <c r="H35627" s="35" t="s">
        <v>474</v>
      </c>
      <c r="I35627" s="35">
        <v>141277</v>
      </c>
      <c r="J35627" s="35">
        <v>803</v>
      </c>
      <c r="K35627" s="35">
        <v>51</v>
      </c>
      <c r="L35627" s="36">
        <v>6.351183063511831E-2</v>
      </c>
      <c r="M35627" s="35" t="s">
        <v>474</v>
      </c>
      <c r="N35627" s="39">
        <v>2784.8101236347352</v>
      </c>
      <c r="O35627" s="92">
        <v>44889</v>
      </c>
      <c r="P35627" s="92">
        <f t="shared" si="1285"/>
        <v>44871</v>
      </c>
      <c r="Q35627" s="92">
        <f t="shared" si="1286"/>
        <v>44884</v>
      </c>
    </row>
    <row r="35628" spans="1:17" x14ac:dyDescent="0.25">
      <c r="A35628" s="1" t="s">
        <v>563</v>
      </c>
      <c r="B35628" s="35" t="s">
        <v>453</v>
      </c>
      <c r="C35628" s="33">
        <v>1343.0000066800001</v>
      </c>
      <c r="D35628" s="35">
        <v>203</v>
      </c>
      <c r="E35628" s="35" t="s">
        <v>487</v>
      </c>
      <c r="F35628" s="34">
        <v>5.3185831030000061</v>
      </c>
      <c r="H35628" s="35" t="s">
        <v>455</v>
      </c>
      <c r="I35628" s="35">
        <v>6151</v>
      </c>
      <c r="J35628" s="35">
        <v>25</v>
      </c>
      <c r="K35628" s="35">
        <v>1</v>
      </c>
      <c r="L35628" s="36">
        <v>0.04</v>
      </c>
      <c r="M35628" s="35" t="s">
        <v>455</v>
      </c>
      <c r="N35628" s="39">
        <v>1861.5040860500019</v>
      </c>
      <c r="O35628" s="92">
        <v>44889</v>
      </c>
      <c r="P35628" s="92">
        <f t="shared" si="1285"/>
        <v>44871</v>
      </c>
      <c r="Q35628" s="92">
        <f t="shared" si="1286"/>
        <v>44884</v>
      </c>
    </row>
    <row r="35629" spans="1:17" x14ac:dyDescent="0.25">
      <c r="A35629" s="1" t="s">
        <v>562</v>
      </c>
      <c r="B35629" s="35" t="s">
        <v>451</v>
      </c>
      <c r="C35629" s="33">
        <v>3554.9999904599999</v>
      </c>
      <c r="D35629" s="35">
        <v>480</v>
      </c>
      <c r="E35629" s="35">
        <v>5</v>
      </c>
      <c r="F35629" s="34">
        <v>10.046212604817603</v>
      </c>
      <c r="H35629" s="35" t="s">
        <v>474</v>
      </c>
      <c r="I35629" s="35">
        <v>11059</v>
      </c>
      <c r="J35629" s="35">
        <v>72</v>
      </c>
      <c r="K35629" s="35">
        <v>6</v>
      </c>
      <c r="L35629" s="36">
        <v>8.3333333333333329E-2</v>
      </c>
      <c r="M35629" s="35" t="s">
        <v>474</v>
      </c>
      <c r="N35629" s="39">
        <v>2025.3164611312291</v>
      </c>
      <c r="O35629" s="92">
        <v>44889</v>
      </c>
      <c r="P35629" s="92">
        <f t="shared" si="1285"/>
        <v>44871</v>
      </c>
      <c r="Q35629" s="92">
        <f t="shared" si="1286"/>
        <v>44884</v>
      </c>
    </row>
    <row r="35630" spans="1:17" x14ac:dyDescent="0.25">
      <c r="A35630" s="1" t="s">
        <v>561</v>
      </c>
      <c r="B35630" s="35" t="s">
        <v>441</v>
      </c>
      <c r="C35630" s="33">
        <v>21566.999938960002</v>
      </c>
      <c r="D35630" s="35">
        <v>4732</v>
      </c>
      <c r="E35630" s="35">
        <v>22</v>
      </c>
      <c r="F35630" s="34">
        <v>7.2862640880795073</v>
      </c>
      <c r="H35630" s="35" t="s">
        <v>474</v>
      </c>
      <c r="I35630" s="35">
        <v>116883</v>
      </c>
      <c r="J35630" s="35">
        <v>387</v>
      </c>
      <c r="K35630" s="35">
        <v>26</v>
      </c>
      <c r="L35630" s="36">
        <v>6.7183462532299745E-2</v>
      </c>
      <c r="M35630" s="35" t="s">
        <v>474</v>
      </c>
      <c r="N35630" s="39">
        <v>1794.4081286006708</v>
      </c>
      <c r="O35630" s="92">
        <v>44889</v>
      </c>
      <c r="P35630" s="92">
        <f t="shared" si="1285"/>
        <v>44871</v>
      </c>
      <c r="Q35630" s="92">
        <f t="shared" si="1286"/>
        <v>44884</v>
      </c>
    </row>
    <row r="35631" spans="1:17" x14ac:dyDescent="0.25">
      <c r="A35631" s="1" t="s">
        <v>560</v>
      </c>
      <c r="B35631" s="35" t="s">
        <v>448</v>
      </c>
      <c r="C35631" s="33">
        <v>40834</v>
      </c>
      <c r="D35631" s="35">
        <v>10743</v>
      </c>
      <c r="E35631" s="35">
        <v>57</v>
      </c>
      <c r="F35631" s="34">
        <v>9.9706826943933269</v>
      </c>
      <c r="H35631" s="35" t="s">
        <v>455</v>
      </c>
      <c r="I35631" s="35">
        <v>196072</v>
      </c>
      <c r="J35631" s="35">
        <v>1110</v>
      </c>
      <c r="K35631" s="35">
        <v>62</v>
      </c>
      <c r="L35631" s="36">
        <v>5.5855855855855854E-2</v>
      </c>
      <c r="M35631" s="35" t="s">
        <v>455</v>
      </c>
      <c r="N35631" s="39">
        <v>2718.3229661556547</v>
      </c>
      <c r="O35631" s="92">
        <v>44889</v>
      </c>
      <c r="P35631" s="92">
        <f t="shared" si="1285"/>
        <v>44871</v>
      </c>
      <c r="Q35631" s="92">
        <f t="shared" si="1286"/>
        <v>44884</v>
      </c>
    </row>
    <row r="35632" spans="1:17" x14ac:dyDescent="0.25">
      <c r="A35632" s="1" t="s">
        <v>559</v>
      </c>
      <c r="B35632" s="35" t="s">
        <v>446</v>
      </c>
      <c r="C35632" s="33">
        <v>24642.999954219998</v>
      </c>
      <c r="D35632" s="35">
        <v>5155</v>
      </c>
      <c r="E35632" s="35">
        <v>26</v>
      </c>
      <c r="F35632" s="34">
        <v>7.5361882100106481</v>
      </c>
      <c r="H35632" s="35" t="s">
        <v>455</v>
      </c>
      <c r="I35632" s="35">
        <v>98122</v>
      </c>
      <c r="J35632" s="35">
        <v>463</v>
      </c>
      <c r="K35632" s="35">
        <v>29</v>
      </c>
      <c r="L35632" s="36">
        <v>6.2634989200863925E-2</v>
      </c>
      <c r="M35632" s="35" t="s">
        <v>455</v>
      </c>
      <c r="N35632" s="39">
        <v>1878.8296914341936</v>
      </c>
      <c r="O35632" s="92">
        <v>44889</v>
      </c>
      <c r="P35632" s="92">
        <f t="shared" si="1285"/>
        <v>44871</v>
      </c>
      <c r="Q35632" s="92">
        <f t="shared" si="1286"/>
        <v>44884</v>
      </c>
    </row>
    <row r="35633" spans="1:17" x14ac:dyDescent="0.25">
      <c r="A35633" s="1" t="s">
        <v>558</v>
      </c>
      <c r="B35633" s="35" t="s">
        <v>447</v>
      </c>
      <c r="C35633" s="33">
        <v>1622.0000124000001</v>
      </c>
      <c r="D35633" s="35">
        <v>226</v>
      </c>
      <c r="E35633" s="35" t="s">
        <v>487</v>
      </c>
      <c r="F35633" s="34">
        <v>4.4037343330769643</v>
      </c>
      <c r="H35633" s="35" t="s">
        <v>474</v>
      </c>
      <c r="I35633" s="35">
        <v>3925</v>
      </c>
      <c r="J35633" s="35">
        <v>31</v>
      </c>
      <c r="K35633" s="35">
        <v>1</v>
      </c>
      <c r="L35633" s="36">
        <v>3.2258064516129031E-2</v>
      </c>
      <c r="M35633" s="35" t="s">
        <v>474</v>
      </c>
      <c r="N35633" s="39">
        <v>1911.2207005554028</v>
      </c>
      <c r="O35633" s="92">
        <v>44889</v>
      </c>
      <c r="P35633" s="92">
        <f t="shared" si="1285"/>
        <v>44871</v>
      </c>
      <c r="Q35633" s="92">
        <f t="shared" si="1286"/>
        <v>44884</v>
      </c>
    </row>
    <row r="35634" spans="1:17" x14ac:dyDescent="0.25">
      <c r="A35634" s="1" t="s">
        <v>557</v>
      </c>
      <c r="B35634" s="35" t="s">
        <v>441</v>
      </c>
      <c r="C35634" s="33">
        <v>8213.0001106300006</v>
      </c>
      <c r="D35634" s="35">
        <v>1968</v>
      </c>
      <c r="E35634" s="35">
        <v>6</v>
      </c>
      <c r="F35634" s="34">
        <v>5.2182079970598449</v>
      </c>
      <c r="H35634" s="35" t="s">
        <v>455</v>
      </c>
      <c r="I35634" s="35">
        <v>30234</v>
      </c>
      <c r="J35634" s="35">
        <v>124</v>
      </c>
      <c r="K35634" s="35">
        <v>7</v>
      </c>
      <c r="L35634" s="36">
        <v>5.6451612903225805E-2</v>
      </c>
      <c r="M35634" s="35" t="s">
        <v>455</v>
      </c>
      <c r="N35634" s="39">
        <v>1509.8015138159817</v>
      </c>
      <c r="O35634" s="92">
        <v>44889</v>
      </c>
      <c r="P35634" s="92">
        <f t="shared" si="1285"/>
        <v>44871</v>
      </c>
      <c r="Q35634" s="92">
        <f t="shared" si="1286"/>
        <v>44884</v>
      </c>
    </row>
    <row r="35635" spans="1:17" x14ac:dyDescent="0.25">
      <c r="A35635" s="1" t="s">
        <v>556</v>
      </c>
      <c r="B35635" s="35" t="s">
        <v>446</v>
      </c>
      <c r="C35635" s="33">
        <v>11850.99994659</v>
      </c>
      <c r="D35635" s="35">
        <v>2156</v>
      </c>
      <c r="E35635" s="35">
        <v>15</v>
      </c>
      <c r="F35635" s="34">
        <v>9.0408284217135932</v>
      </c>
      <c r="H35635" s="35" t="s">
        <v>455</v>
      </c>
      <c r="I35635" s="35">
        <v>103566</v>
      </c>
      <c r="J35635" s="35">
        <v>303</v>
      </c>
      <c r="K35635" s="35">
        <v>15</v>
      </c>
      <c r="L35635" s="36">
        <v>4.9504950495049507E-2</v>
      </c>
      <c r="M35635" s="35" t="s">
        <v>455</v>
      </c>
      <c r="N35635" s="39">
        <v>2556.7462776606039</v>
      </c>
      <c r="O35635" s="92">
        <v>44889</v>
      </c>
      <c r="P35635" s="92">
        <f t="shared" si="1285"/>
        <v>44871</v>
      </c>
      <c r="Q35635" s="92">
        <f t="shared" si="1286"/>
        <v>44884</v>
      </c>
    </row>
    <row r="35636" spans="1:17" x14ac:dyDescent="0.25">
      <c r="A35636" s="1" t="s">
        <v>555</v>
      </c>
      <c r="B35636" s="35" t="s">
        <v>452</v>
      </c>
      <c r="C35636" s="33">
        <v>16339.00006104</v>
      </c>
      <c r="D35636" s="35">
        <v>4468</v>
      </c>
      <c r="E35636" s="35">
        <v>18</v>
      </c>
      <c r="F35636" s="34">
        <v>7.8689900294452189</v>
      </c>
      <c r="H35636" s="35" t="s">
        <v>474</v>
      </c>
      <c r="I35636" s="35">
        <v>63051</v>
      </c>
      <c r="J35636" s="35">
        <v>275</v>
      </c>
      <c r="K35636" s="35">
        <v>18</v>
      </c>
      <c r="L35636" s="36">
        <v>6.545454545454546E-2</v>
      </c>
      <c r="M35636" s="35" t="s">
        <v>474</v>
      </c>
      <c r="N35636" s="39">
        <v>1683.0895340757827</v>
      </c>
      <c r="O35636" s="92">
        <v>44889</v>
      </c>
      <c r="P35636" s="92">
        <f t="shared" si="1285"/>
        <v>44871</v>
      </c>
      <c r="Q35636" s="92">
        <f t="shared" si="1286"/>
        <v>44884</v>
      </c>
    </row>
    <row r="35637" spans="1:17" x14ac:dyDescent="0.25">
      <c r="A35637" s="1" t="s">
        <v>554</v>
      </c>
      <c r="B35637" s="35" t="s">
        <v>444</v>
      </c>
      <c r="C35637" s="33">
        <v>16265.999969480001</v>
      </c>
      <c r="D35637" s="35">
        <v>3304</v>
      </c>
      <c r="E35637" s="35">
        <v>13</v>
      </c>
      <c r="F35637" s="34">
        <v>5.708664885735355</v>
      </c>
      <c r="H35637" s="35" t="s">
        <v>455</v>
      </c>
      <c r="I35637" s="35">
        <v>82878</v>
      </c>
      <c r="J35637" s="35">
        <v>344</v>
      </c>
      <c r="K35637" s="35">
        <v>14</v>
      </c>
      <c r="L35637" s="36">
        <v>4.0697674418604654E-2</v>
      </c>
      <c r="M35637" s="35" t="s">
        <v>459</v>
      </c>
      <c r="N35637" s="39">
        <v>2114.8407761308827</v>
      </c>
      <c r="O35637" s="92">
        <v>44889</v>
      </c>
      <c r="P35637" s="92">
        <f t="shared" si="1285"/>
        <v>44871</v>
      </c>
      <c r="Q35637" s="92">
        <f t="shared" si="1286"/>
        <v>44884</v>
      </c>
    </row>
    <row r="35638" spans="1:17" x14ac:dyDescent="0.25">
      <c r="A35638" s="1" t="s">
        <v>553</v>
      </c>
      <c r="B35638" s="35" t="s">
        <v>444</v>
      </c>
      <c r="C35638" s="33">
        <v>57436.999694819999</v>
      </c>
      <c r="D35638" s="35">
        <v>14279</v>
      </c>
      <c r="E35638" s="35">
        <v>76</v>
      </c>
      <c r="F35638" s="34">
        <v>9.451349230313312</v>
      </c>
      <c r="H35638" s="35" t="s">
        <v>455</v>
      </c>
      <c r="I35638" s="35">
        <v>264858</v>
      </c>
      <c r="J35638" s="35">
        <v>1538</v>
      </c>
      <c r="K35638" s="35">
        <v>79</v>
      </c>
      <c r="L35638" s="36">
        <v>5.1365409622886868E-2</v>
      </c>
      <c r="M35638" s="35" t="s">
        <v>455</v>
      </c>
      <c r="N35638" s="39">
        <v>2677.7164687777131</v>
      </c>
      <c r="O35638" s="92">
        <v>44889</v>
      </c>
      <c r="P35638" s="92">
        <f t="shared" si="1285"/>
        <v>44871</v>
      </c>
      <c r="Q35638" s="92">
        <f t="shared" si="1286"/>
        <v>44884</v>
      </c>
    </row>
    <row r="35639" spans="1:17" x14ac:dyDescent="0.25">
      <c r="A35639" s="1" t="s">
        <v>552</v>
      </c>
      <c r="B35639" s="35" t="s">
        <v>449</v>
      </c>
      <c r="C35639" s="33">
        <v>1606.99999619</v>
      </c>
      <c r="D35639" s="35">
        <v>211</v>
      </c>
      <c r="E35639" s="35" t="s">
        <v>487</v>
      </c>
      <c r="F35639" s="34">
        <v>4.4448395518307287</v>
      </c>
      <c r="H35639" s="35" t="s">
        <v>455</v>
      </c>
      <c r="I35639" s="35">
        <v>4991</v>
      </c>
      <c r="J35639" s="35">
        <v>24</v>
      </c>
      <c r="K35639" s="35">
        <v>1</v>
      </c>
      <c r="L35639" s="36">
        <v>4.1666666666666664E-2</v>
      </c>
      <c r="M35639" s="35" t="s">
        <v>455</v>
      </c>
      <c r="N35639" s="39">
        <v>1493.4660894151248</v>
      </c>
      <c r="O35639" s="92">
        <v>44889</v>
      </c>
      <c r="P35639" s="92">
        <f t="shared" si="1285"/>
        <v>44871</v>
      </c>
      <c r="Q35639" s="92">
        <f t="shared" si="1286"/>
        <v>44884</v>
      </c>
    </row>
    <row r="35640" spans="1:17" x14ac:dyDescent="0.25">
      <c r="A35640" s="1" t="s">
        <v>551</v>
      </c>
      <c r="B35640" s="35" t="s">
        <v>443</v>
      </c>
      <c r="C35640" s="33">
        <v>15121.00005341</v>
      </c>
      <c r="D35640" s="35">
        <v>3872</v>
      </c>
      <c r="E35640" s="35">
        <v>11</v>
      </c>
      <c r="F35640" s="34">
        <v>5.1961793726539662</v>
      </c>
      <c r="H35640" s="35" t="s">
        <v>455</v>
      </c>
      <c r="I35640" s="35">
        <v>60969</v>
      </c>
      <c r="J35640" s="35">
        <v>345</v>
      </c>
      <c r="K35640" s="35">
        <v>14</v>
      </c>
      <c r="L35640" s="36">
        <v>4.0579710144927533E-2</v>
      </c>
      <c r="M35640" s="35" t="s">
        <v>455</v>
      </c>
      <c r="N35640" s="39">
        <v>2281.5951245380597</v>
      </c>
      <c r="O35640" s="92">
        <v>44889</v>
      </c>
      <c r="P35640" s="92">
        <f t="shared" si="1285"/>
        <v>44871</v>
      </c>
      <c r="Q35640" s="92">
        <f t="shared" si="1286"/>
        <v>44884</v>
      </c>
    </row>
    <row r="35641" spans="1:17" x14ac:dyDescent="0.25">
      <c r="A35641" s="1" t="s">
        <v>550</v>
      </c>
      <c r="B35641" s="35" t="s">
        <v>448</v>
      </c>
      <c r="C35641" s="33">
        <v>14612.99995422</v>
      </c>
      <c r="D35641" s="35">
        <v>4884</v>
      </c>
      <c r="E35641" s="35">
        <v>39</v>
      </c>
      <c r="F35641" s="34">
        <v>19.063260757143958</v>
      </c>
      <c r="H35641" s="35" t="s">
        <v>459</v>
      </c>
      <c r="I35641" s="35">
        <v>104511</v>
      </c>
      <c r="J35641" s="35">
        <v>477</v>
      </c>
      <c r="K35641" s="35">
        <v>44</v>
      </c>
      <c r="L35641" s="36">
        <v>9.2243186582809222E-2</v>
      </c>
      <c r="M35641" s="35" t="s">
        <v>474</v>
      </c>
      <c r="N35641" s="39">
        <v>3264.2168034924957</v>
      </c>
      <c r="O35641" s="92">
        <v>44889</v>
      </c>
      <c r="P35641" s="92">
        <f t="shared" si="1285"/>
        <v>44871</v>
      </c>
      <c r="Q35641" s="92">
        <f t="shared" si="1286"/>
        <v>44884</v>
      </c>
    </row>
    <row r="35642" spans="1:17" x14ac:dyDescent="0.25">
      <c r="A35642" s="1" t="s">
        <v>549</v>
      </c>
      <c r="B35642" s="35" t="s">
        <v>447</v>
      </c>
      <c r="C35642" s="33">
        <v>2503.9999923700002</v>
      </c>
      <c r="D35642" s="35">
        <v>479</v>
      </c>
      <c r="E35642" s="35" t="s">
        <v>487</v>
      </c>
      <c r="F35642" s="34">
        <v>11.410314959460573</v>
      </c>
      <c r="H35642" s="35" t="s">
        <v>455</v>
      </c>
      <c r="I35642" s="35">
        <v>21592</v>
      </c>
      <c r="J35642" s="35">
        <v>129</v>
      </c>
      <c r="K35642" s="35">
        <v>5</v>
      </c>
      <c r="L35642" s="36">
        <v>3.875968992248062E-2</v>
      </c>
      <c r="M35642" s="35" t="s">
        <v>455</v>
      </c>
      <c r="N35642" s="39">
        <v>5151.7572041964486</v>
      </c>
      <c r="O35642" s="92">
        <v>44889</v>
      </c>
      <c r="P35642" s="92">
        <f t="shared" si="1285"/>
        <v>44871</v>
      </c>
      <c r="Q35642" s="92">
        <f t="shared" si="1286"/>
        <v>44884</v>
      </c>
    </row>
    <row r="35643" spans="1:17" x14ac:dyDescent="0.25">
      <c r="A35643" s="1" t="s">
        <v>548</v>
      </c>
      <c r="B35643" s="35" t="s">
        <v>453</v>
      </c>
      <c r="C35643" s="33">
        <v>7512.9999694799999</v>
      </c>
      <c r="D35643" s="35">
        <v>1928</v>
      </c>
      <c r="E35643" s="35">
        <v>12</v>
      </c>
      <c r="F35643" s="34">
        <v>11.408796228202075</v>
      </c>
      <c r="H35643" s="35" t="s">
        <v>474</v>
      </c>
      <c r="I35643" s="35">
        <v>207456</v>
      </c>
      <c r="J35643" s="35">
        <v>158</v>
      </c>
      <c r="K35643" s="35">
        <v>14</v>
      </c>
      <c r="L35643" s="36">
        <v>8.8607594936708861E-2</v>
      </c>
      <c r="M35643" s="35" t="s">
        <v>474</v>
      </c>
      <c r="N35643" s="39">
        <v>2103.0214380652487</v>
      </c>
      <c r="O35643" s="92">
        <v>44889</v>
      </c>
      <c r="P35643" s="92">
        <f t="shared" si="1285"/>
        <v>44871</v>
      </c>
      <c r="Q35643" s="92">
        <f t="shared" si="1286"/>
        <v>44884</v>
      </c>
    </row>
    <row r="35644" spans="1:17" x14ac:dyDescent="0.25">
      <c r="A35644" s="1" t="s">
        <v>547</v>
      </c>
      <c r="B35644" s="35" t="s">
        <v>446</v>
      </c>
      <c r="C35644" s="33">
        <v>23349.00012207</v>
      </c>
      <c r="D35644" s="35">
        <v>6234</v>
      </c>
      <c r="E35644" s="35">
        <v>25</v>
      </c>
      <c r="F35644" s="34">
        <v>7.6479261483509466</v>
      </c>
      <c r="H35644" s="35" t="s">
        <v>455</v>
      </c>
      <c r="I35644" s="35">
        <v>113764</v>
      </c>
      <c r="J35644" s="35">
        <v>514</v>
      </c>
      <c r="K35644" s="35">
        <v>27</v>
      </c>
      <c r="L35644" s="36">
        <v>5.2529182879377433E-2</v>
      </c>
      <c r="M35644" s="35" t="s">
        <v>455</v>
      </c>
      <c r="N35644" s="39">
        <v>2201.3790625413362</v>
      </c>
      <c r="O35644" s="92">
        <v>44889</v>
      </c>
      <c r="P35644" s="92">
        <f t="shared" si="1285"/>
        <v>44871</v>
      </c>
      <c r="Q35644" s="92">
        <f t="shared" si="1286"/>
        <v>44884</v>
      </c>
    </row>
    <row r="35645" spans="1:17" x14ac:dyDescent="0.25">
      <c r="A35645" s="1" t="s">
        <v>546</v>
      </c>
      <c r="B35645" s="35" t="s">
        <v>441</v>
      </c>
      <c r="C35645" s="33">
        <v>10364.000030519999</v>
      </c>
      <c r="D35645" s="35">
        <v>2667</v>
      </c>
      <c r="E35645" s="35">
        <v>17</v>
      </c>
      <c r="F35645" s="34">
        <v>11.716380844363902</v>
      </c>
      <c r="H35645" s="35" t="s">
        <v>455</v>
      </c>
      <c r="I35645" s="35">
        <v>43115</v>
      </c>
      <c r="J35645" s="35">
        <v>195</v>
      </c>
      <c r="K35645" s="35">
        <v>19</v>
      </c>
      <c r="L35645" s="36">
        <v>9.7435897435897437E-2</v>
      </c>
      <c r="M35645" s="35" t="s">
        <v>474</v>
      </c>
      <c r="N35645" s="39">
        <v>1881.5129238302034</v>
      </c>
      <c r="O35645" s="92">
        <v>44889</v>
      </c>
      <c r="P35645" s="92">
        <f t="shared" si="1285"/>
        <v>44871</v>
      </c>
      <c r="Q35645" s="92">
        <f t="shared" si="1286"/>
        <v>44884</v>
      </c>
    </row>
    <row r="35646" spans="1:17" x14ac:dyDescent="0.25">
      <c r="A35646" s="1" t="s">
        <v>545</v>
      </c>
      <c r="B35646" s="35" t="s">
        <v>446</v>
      </c>
      <c r="C35646" s="33">
        <v>22969.999908450001</v>
      </c>
      <c r="D35646" s="35">
        <v>4997</v>
      </c>
      <c r="E35646" s="35">
        <v>19</v>
      </c>
      <c r="F35646" s="34">
        <v>5.9083276558638707</v>
      </c>
      <c r="H35646" s="35" t="s">
        <v>455</v>
      </c>
      <c r="I35646" s="35">
        <v>169272</v>
      </c>
      <c r="J35646" s="35">
        <v>671</v>
      </c>
      <c r="K35646" s="35">
        <v>20</v>
      </c>
      <c r="L35646" s="36">
        <v>2.9806259314456036E-2</v>
      </c>
      <c r="M35646" s="35" t="s">
        <v>455</v>
      </c>
      <c r="N35646" s="39">
        <v>2921.201578904484</v>
      </c>
      <c r="O35646" s="92">
        <v>44889</v>
      </c>
      <c r="P35646" s="92">
        <f t="shared" si="1285"/>
        <v>44871</v>
      </c>
      <c r="Q35646" s="92">
        <f t="shared" si="1286"/>
        <v>44884</v>
      </c>
    </row>
    <row r="35647" spans="1:17" x14ac:dyDescent="0.25">
      <c r="A35647" s="1" t="s">
        <v>544</v>
      </c>
      <c r="B35647" s="35" t="s">
        <v>453</v>
      </c>
      <c r="C35647" s="33">
        <v>831.00000380999995</v>
      </c>
      <c r="D35647" s="35">
        <v>138</v>
      </c>
      <c r="E35647" s="35" t="s">
        <v>487</v>
      </c>
      <c r="F35647" s="34">
        <v>8.5954959207079469</v>
      </c>
      <c r="H35647" s="35" t="s">
        <v>459</v>
      </c>
      <c r="I35647" s="35">
        <v>2728</v>
      </c>
      <c r="J35647" s="35">
        <v>19</v>
      </c>
      <c r="K35647" s="35">
        <v>1</v>
      </c>
      <c r="L35647" s="36">
        <v>5.2631578947368418E-2</v>
      </c>
      <c r="M35647" s="35" t="s">
        <v>474</v>
      </c>
      <c r="N35647" s="39">
        <v>2286.4019149083138</v>
      </c>
      <c r="O35647" s="92">
        <v>44889</v>
      </c>
      <c r="P35647" s="92">
        <f t="shared" si="1285"/>
        <v>44871</v>
      </c>
      <c r="Q35647" s="92">
        <f t="shared" si="1286"/>
        <v>44884</v>
      </c>
    </row>
    <row r="35648" spans="1:17" x14ac:dyDescent="0.25">
      <c r="A35648" s="1" t="s">
        <v>543</v>
      </c>
      <c r="B35648" s="35" t="s">
        <v>442</v>
      </c>
      <c r="C35648" s="33">
        <v>19315.999755860001</v>
      </c>
      <c r="D35648" s="35">
        <v>6060</v>
      </c>
      <c r="E35648" s="35">
        <v>28</v>
      </c>
      <c r="F35648" s="34">
        <v>10.354110712769341</v>
      </c>
      <c r="H35648" s="35" t="s">
        <v>455</v>
      </c>
      <c r="I35648" s="35">
        <v>134698</v>
      </c>
      <c r="J35648" s="35">
        <v>590</v>
      </c>
      <c r="K35648" s="35">
        <v>32</v>
      </c>
      <c r="L35648" s="36">
        <v>5.4237288135593219E-2</v>
      </c>
      <c r="M35648" s="35" t="s">
        <v>455</v>
      </c>
      <c r="N35648" s="39">
        <v>3054.4626602669555</v>
      </c>
      <c r="O35648" s="92">
        <v>44889</v>
      </c>
      <c r="P35648" s="92">
        <f t="shared" si="1285"/>
        <v>44871</v>
      </c>
      <c r="Q35648" s="92">
        <f t="shared" si="1286"/>
        <v>44884</v>
      </c>
    </row>
    <row r="35649" spans="1:17" x14ac:dyDescent="0.25">
      <c r="A35649" s="1" t="s">
        <v>542</v>
      </c>
      <c r="B35649" s="35" t="s">
        <v>446</v>
      </c>
      <c r="C35649" s="33">
        <v>40875.999969479999</v>
      </c>
      <c r="D35649" s="35">
        <v>12084</v>
      </c>
      <c r="E35649" s="35">
        <v>59</v>
      </c>
      <c r="F35649" s="34">
        <v>10.309926894589257</v>
      </c>
      <c r="H35649" s="35" t="s">
        <v>474</v>
      </c>
      <c r="I35649" s="35">
        <v>227848</v>
      </c>
      <c r="J35649" s="35">
        <v>1168</v>
      </c>
      <c r="K35649" s="35">
        <v>70</v>
      </c>
      <c r="L35649" s="36">
        <v>5.9931506849315065E-2</v>
      </c>
      <c r="M35649" s="35" t="s">
        <v>474</v>
      </c>
      <c r="N35649" s="39">
        <v>2857.4224505139578</v>
      </c>
      <c r="O35649" s="92">
        <v>44889</v>
      </c>
      <c r="P35649" s="92">
        <f t="shared" si="1285"/>
        <v>44871</v>
      </c>
      <c r="Q35649" s="92">
        <f t="shared" si="1286"/>
        <v>44884</v>
      </c>
    </row>
    <row r="35650" spans="1:17" x14ac:dyDescent="0.25">
      <c r="A35650" s="1" t="s">
        <v>441</v>
      </c>
      <c r="B35650" s="35" t="s">
        <v>441</v>
      </c>
      <c r="C35650" s="33">
        <v>206518.00097656</v>
      </c>
      <c r="D35650" s="35">
        <v>64210</v>
      </c>
      <c r="E35650" s="35">
        <v>327</v>
      </c>
      <c r="F35650" s="34">
        <v>11.309979152758656</v>
      </c>
      <c r="H35650" s="35" t="s">
        <v>455</v>
      </c>
      <c r="I35650" s="35">
        <v>2068780</v>
      </c>
      <c r="J35650" s="35">
        <v>6523</v>
      </c>
      <c r="K35650" s="35">
        <v>356</v>
      </c>
      <c r="L35650" s="36">
        <v>5.4576115284378356E-2</v>
      </c>
      <c r="M35650" s="35" t="s">
        <v>474</v>
      </c>
      <c r="N35650" s="39">
        <v>3158.56243482638</v>
      </c>
      <c r="O35650" s="92">
        <v>44889</v>
      </c>
      <c r="P35650" s="92">
        <f t="shared" si="1285"/>
        <v>44871</v>
      </c>
      <c r="Q35650" s="92">
        <f t="shared" si="1286"/>
        <v>44884</v>
      </c>
    </row>
    <row r="35651" spans="1:17" x14ac:dyDescent="0.25">
      <c r="A35651" s="1" t="s">
        <v>541</v>
      </c>
      <c r="B35651" s="35" t="s">
        <v>447</v>
      </c>
      <c r="C35651" s="33">
        <v>1193.0000061999999</v>
      </c>
      <c r="D35651" s="35">
        <v>151</v>
      </c>
      <c r="E35651" s="35" t="s">
        <v>487</v>
      </c>
      <c r="F35651" s="34">
        <v>5.9873068782362457</v>
      </c>
      <c r="H35651" s="35" t="s">
        <v>455</v>
      </c>
      <c r="I35651" s="35">
        <v>4935</v>
      </c>
      <c r="J35651" s="35">
        <v>24</v>
      </c>
      <c r="K35651" s="35">
        <v>1</v>
      </c>
      <c r="L35651" s="36">
        <v>4.1666666666666664E-2</v>
      </c>
      <c r="M35651" s="35" t="s">
        <v>455</v>
      </c>
      <c r="N35651" s="39">
        <v>2011.7351110873785</v>
      </c>
      <c r="O35651" s="92">
        <v>44889</v>
      </c>
      <c r="P35651" s="92">
        <f t="shared" si="1285"/>
        <v>44871</v>
      </c>
      <c r="Q35651" s="92">
        <f t="shared" si="1286"/>
        <v>44884</v>
      </c>
    </row>
    <row r="35652" spans="1:17" x14ac:dyDescent="0.25">
      <c r="A35652" s="1" t="s">
        <v>540</v>
      </c>
      <c r="B35652" s="35" t="s">
        <v>444</v>
      </c>
      <c r="C35652" s="33">
        <v>12178.000022890001</v>
      </c>
      <c r="D35652" s="35">
        <v>2770</v>
      </c>
      <c r="E35652" s="35">
        <v>9</v>
      </c>
      <c r="F35652" s="34">
        <v>5.2788400529546431</v>
      </c>
      <c r="H35652" s="35" t="s">
        <v>455</v>
      </c>
      <c r="I35652" s="35">
        <v>66219</v>
      </c>
      <c r="J35652" s="35">
        <v>244</v>
      </c>
      <c r="K35652" s="35">
        <v>10</v>
      </c>
      <c r="L35652" s="36">
        <v>4.0983606557377046E-2</v>
      </c>
      <c r="M35652" s="35" t="s">
        <v>455</v>
      </c>
      <c r="N35652" s="39">
        <v>2003.6130689881177</v>
      </c>
      <c r="O35652" s="92">
        <v>44889</v>
      </c>
      <c r="P35652" s="92">
        <f t="shared" si="1285"/>
        <v>44871</v>
      </c>
      <c r="Q35652" s="92">
        <f t="shared" si="1286"/>
        <v>44884</v>
      </c>
    </row>
    <row r="35653" spans="1:17" x14ac:dyDescent="0.25">
      <c r="A35653" s="1" t="s">
        <v>539</v>
      </c>
      <c r="B35653" s="35" t="s">
        <v>454</v>
      </c>
      <c r="C35653" s="33">
        <v>25022.999694819999</v>
      </c>
      <c r="D35653" s="35">
        <v>5604</v>
      </c>
      <c r="E35653" s="35">
        <v>39</v>
      </c>
      <c r="F35653" s="34">
        <v>11.132615272704317</v>
      </c>
      <c r="H35653" s="35" t="s">
        <v>455</v>
      </c>
      <c r="I35653" s="35">
        <v>100141</v>
      </c>
      <c r="J35653" s="35">
        <v>612</v>
      </c>
      <c r="K35653" s="35">
        <v>51</v>
      </c>
      <c r="L35653" s="36">
        <v>8.3333333333333329E-2</v>
      </c>
      <c r="M35653" s="35" t="s">
        <v>455</v>
      </c>
      <c r="N35653" s="39">
        <v>2445.7499399110407</v>
      </c>
      <c r="O35653" s="92">
        <v>44889</v>
      </c>
      <c r="P35653" s="92">
        <f t="shared" si="1285"/>
        <v>44871</v>
      </c>
      <c r="Q35653" s="92">
        <f t="shared" si="1286"/>
        <v>44884</v>
      </c>
    </row>
    <row r="35654" spans="1:17" x14ac:dyDescent="0.25">
      <c r="A35654" s="1" t="s">
        <v>37</v>
      </c>
      <c r="B35654" s="35" t="s">
        <v>884</v>
      </c>
      <c r="C35654" s="33">
        <v>7029916.9969439041</v>
      </c>
      <c r="D35654" s="35">
        <v>1929736</v>
      </c>
      <c r="E35654" s="35">
        <v>9024</v>
      </c>
      <c r="F35654" s="34">
        <v>9.1689763740666894</v>
      </c>
      <c r="H35654" s="35" t="s">
        <v>455</v>
      </c>
      <c r="I35654" s="35">
        <v>48487799</v>
      </c>
      <c r="J35654" s="35">
        <v>188655</v>
      </c>
      <c r="K35654" s="35">
        <v>10246</v>
      </c>
      <c r="L35654" s="36">
        <v>5.431077893509316E-2</v>
      </c>
      <c r="M35654" s="35" t="s">
        <v>455</v>
      </c>
      <c r="N35654" s="39">
        <v>2683.6020977489984</v>
      </c>
      <c r="O35654" s="92">
        <v>44889</v>
      </c>
      <c r="P35654" s="92">
        <f t="shared" si="1285"/>
        <v>44871</v>
      </c>
      <c r="Q35654" s="92">
        <f t="shared" si="1286"/>
        <v>44884</v>
      </c>
    </row>
    <row r="35655" spans="1:17" x14ac:dyDescent="0.25">
      <c r="A35655" s="1" t="s">
        <v>881</v>
      </c>
      <c r="B35655" s="35" t="s">
        <v>443</v>
      </c>
      <c r="C35655" s="33">
        <v>17062.000099180001</v>
      </c>
      <c r="D35655" s="35">
        <v>4569</v>
      </c>
      <c r="E35655" s="35">
        <v>19</v>
      </c>
      <c r="F35655" s="34">
        <v>7.9541838544947705</v>
      </c>
      <c r="H35655" s="35" t="s">
        <v>455</v>
      </c>
      <c r="I35655" s="35">
        <v>74447</v>
      </c>
      <c r="J35655" s="35">
        <v>367</v>
      </c>
      <c r="K35655" s="35">
        <v>20</v>
      </c>
      <c r="L35655" s="36">
        <v>5.4495912806539509E-2</v>
      </c>
      <c r="M35655" s="35" t="s">
        <v>474</v>
      </c>
      <c r="N35655" s="39">
        <v>2150.9787707575856</v>
      </c>
      <c r="O35655" s="92">
        <v>44896</v>
      </c>
      <c r="P35655" s="92">
        <f t="shared" si="1285"/>
        <v>44878</v>
      </c>
      <c r="Q35655" s="92">
        <f t="shared" si="1286"/>
        <v>44891</v>
      </c>
    </row>
    <row r="35656" spans="1:17" x14ac:dyDescent="0.25">
      <c r="A35656" s="1" t="s">
        <v>880</v>
      </c>
      <c r="B35656" s="35" t="s">
        <v>446</v>
      </c>
      <c r="C35656" s="33">
        <v>24021.000183110002</v>
      </c>
      <c r="D35656" s="35">
        <v>4008</v>
      </c>
      <c r="E35656" s="35">
        <v>15</v>
      </c>
      <c r="F35656" s="34">
        <v>4.4603828452652454</v>
      </c>
      <c r="H35656" s="35" t="s">
        <v>455</v>
      </c>
      <c r="I35656" s="35">
        <v>111587</v>
      </c>
      <c r="J35656" s="35">
        <v>439</v>
      </c>
      <c r="K35656" s="35">
        <v>16</v>
      </c>
      <c r="L35656" s="36">
        <v>3.644646924829157E-2</v>
      </c>
      <c r="M35656" s="35" t="s">
        <v>455</v>
      </c>
      <c r="N35656" s="39">
        <v>1827.5675311333462</v>
      </c>
      <c r="O35656" s="92">
        <v>44896</v>
      </c>
      <c r="P35656" s="92">
        <f t="shared" ref="P35656:P35719" si="1287">O35656-18</f>
        <v>44878</v>
      </c>
      <c r="Q35656" s="92">
        <f t="shared" ref="Q35656:Q35719" si="1288">O35656-5</f>
        <v>44891</v>
      </c>
    </row>
    <row r="35657" spans="1:17" x14ac:dyDescent="0.25">
      <c r="A35657" s="1" t="s">
        <v>879</v>
      </c>
      <c r="B35657" s="35" t="s">
        <v>452</v>
      </c>
      <c r="C35657" s="33">
        <v>10559.00005341</v>
      </c>
      <c r="D35657" s="35">
        <v>3668</v>
      </c>
      <c r="E35657" s="35">
        <v>9</v>
      </c>
      <c r="F35657" s="34">
        <v>6.0882388446388331</v>
      </c>
      <c r="H35657" s="35" t="s">
        <v>459</v>
      </c>
      <c r="I35657" s="35">
        <v>49575</v>
      </c>
      <c r="J35657" s="35">
        <v>185</v>
      </c>
      <c r="K35657" s="35">
        <v>10</v>
      </c>
      <c r="L35657" s="36">
        <v>5.4054054054054057E-2</v>
      </c>
      <c r="M35657" s="35" t="s">
        <v>474</v>
      </c>
      <c r="N35657" s="39">
        <v>1752.059845290509</v>
      </c>
      <c r="O35657" s="92">
        <v>44896</v>
      </c>
      <c r="P35657" s="92">
        <f t="shared" si="1287"/>
        <v>44878</v>
      </c>
      <c r="Q35657" s="92">
        <f t="shared" si="1288"/>
        <v>44891</v>
      </c>
    </row>
    <row r="35658" spans="1:17" x14ac:dyDescent="0.25">
      <c r="A35658" s="1" t="s">
        <v>878</v>
      </c>
      <c r="B35658" s="35" t="s">
        <v>453</v>
      </c>
      <c r="C35658" s="33">
        <v>8165.99994659</v>
      </c>
      <c r="D35658" s="35">
        <v>2110</v>
      </c>
      <c r="E35658" s="35">
        <v>6</v>
      </c>
      <c r="F35658" s="34">
        <v>5.2482418733102438</v>
      </c>
      <c r="H35658" s="35" t="s">
        <v>459</v>
      </c>
      <c r="I35658" s="35">
        <v>42220</v>
      </c>
      <c r="J35658" s="35">
        <v>296</v>
      </c>
      <c r="K35658" s="35">
        <v>6</v>
      </c>
      <c r="L35658" s="36">
        <v>2.0270270270270271E-2</v>
      </c>
      <c r="M35658" s="35" t="s">
        <v>474</v>
      </c>
      <c r="N35658" s="39">
        <v>3624.7857204996089</v>
      </c>
      <c r="O35658" s="92">
        <v>44896</v>
      </c>
      <c r="P35658" s="92">
        <f t="shared" si="1287"/>
        <v>44878</v>
      </c>
      <c r="Q35658" s="92">
        <f t="shared" si="1288"/>
        <v>44891</v>
      </c>
    </row>
    <row r="35659" spans="1:17" x14ac:dyDescent="0.25">
      <c r="A35659" s="1" t="s">
        <v>877</v>
      </c>
      <c r="B35659" s="35" t="s">
        <v>448</v>
      </c>
      <c r="C35659" s="33">
        <v>28692.00012207</v>
      </c>
      <c r="D35659" s="35">
        <v>8654</v>
      </c>
      <c r="E35659" s="35">
        <v>62</v>
      </c>
      <c r="F35659" s="34">
        <v>15.434864804579984</v>
      </c>
      <c r="H35659" s="35" t="s">
        <v>455</v>
      </c>
      <c r="I35659" s="35">
        <v>148894</v>
      </c>
      <c r="J35659" s="35">
        <v>806</v>
      </c>
      <c r="K35659" s="35">
        <v>67</v>
      </c>
      <c r="L35659" s="36">
        <v>8.3126550868486346E-2</v>
      </c>
      <c r="M35659" s="35" t="s">
        <v>474</v>
      </c>
      <c r="N35659" s="39">
        <v>2809.1453944335572</v>
      </c>
      <c r="O35659" s="92">
        <v>44896</v>
      </c>
      <c r="P35659" s="92">
        <f t="shared" si="1287"/>
        <v>44878</v>
      </c>
      <c r="Q35659" s="92">
        <f t="shared" si="1288"/>
        <v>44891</v>
      </c>
    </row>
    <row r="35660" spans="1:17" x14ac:dyDescent="0.25">
      <c r="A35660" s="1" t="s">
        <v>876</v>
      </c>
      <c r="B35660" s="35" t="s">
        <v>453</v>
      </c>
      <c r="C35660" s="33">
        <v>486.00000143</v>
      </c>
      <c r="D35660" s="35">
        <v>51</v>
      </c>
      <c r="E35660" s="35" t="s">
        <v>487</v>
      </c>
      <c r="F35660" s="34">
        <v>14.697236876214186</v>
      </c>
      <c r="H35660" s="35" t="s">
        <v>474</v>
      </c>
      <c r="I35660" s="35">
        <v>722</v>
      </c>
      <c r="J35660" s="35">
        <v>5</v>
      </c>
      <c r="K35660" s="35">
        <v>1</v>
      </c>
      <c r="L35660" s="36">
        <v>0.2</v>
      </c>
      <c r="M35660" s="35" t="s">
        <v>474</v>
      </c>
      <c r="N35660" s="39">
        <v>1028.8065813349929</v>
      </c>
      <c r="O35660" s="92">
        <v>44896</v>
      </c>
      <c r="P35660" s="92">
        <f t="shared" si="1287"/>
        <v>44878</v>
      </c>
      <c r="Q35660" s="92">
        <f t="shared" si="1288"/>
        <v>44891</v>
      </c>
    </row>
    <row r="35661" spans="1:17" x14ac:dyDescent="0.25">
      <c r="A35661" s="1" t="s">
        <v>875</v>
      </c>
      <c r="B35661" s="35" t="s">
        <v>450</v>
      </c>
      <c r="C35661" s="33">
        <v>17366</v>
      </c>
      <c r="D35661" s="35">
        <v>3062</v>
      </c>
      <c r="E35661" s="35">
        <v>14</v>
      </c>
      <c r="F35661" s="34">
        <v>5.7583784406311187</v>
      </c>
      <c r="H35661" s="35" t="s">
        <v>455</v>
      </c>
      <c r="I35661" s="35">
        <v>69310</v>
      </c>
      <c r="J35661" s="35">
        <v>259</v>
      </c>
      <c r="K35661" s="35">
        <v>15</v>
      </c>
      <c r="L35661" s="36">
        <v>5.7915057915057917E-2</v>
      </c>
      <c r="M35661" s="35" t="s">
        <v>455</v>
      </c>
      <c r="N35661" s="39">
        <v>1491.4200161234596</v>
      </c>
      <c r="O35661" s="92">
        <v>44896</v>
      </c>
      <c r="P35661" s="92">
        <f t="shared" si="1287"/>
        <v>44878</v>
      </c>
      <c r="Q35661" s="92">
        <f t="shared" si="1288"/>
        <v>44891</v>
      </c>
    </row>
    <row r="35662" spans="1:17" x14ac:dyDescent="0.25">
      <c r="A35662" s="1" t="s">
        <v>874</v>
      </c>
      <c r="B35662" s="35" t="s">
        <v>447</v>
      </c>
      <c r="C35662" s="33">
        <v>39263.000045779998</v>
      </c>
      <c r="D35662" s="35">
        <v>10077</v>
      </c>
      <c r="E35662" s="35">
        <v>20</v>
      </c>
      <c r="F35662" s="34">
        <v>3.6384673277786672</v>
      </c>
      <c r="H35662" s="35" t="s">
        <v>455</v>
      </c>
      <c r="I35662" s="35">
        <v>818402</v>
      </c>
      <c r="J35662" s="35">
        <v>607</v>
      </c>
      <c r="K35662" s="35">
        <v>23</v>
      </c>
      <c r="L35662" s="36">
        <v>3.789126853377265E-2</v>
      </c>
      <c r="M35662" s="35" t="s">
        <v>455</v>
      </c>
      <c r="N35662" s="39">
        <v>1545.984767573156</v>
      </c>
      <c r="O35662" s="92">
        <v>44896</v>
      </c>
      <c r="P35662" s="92">
        <f t="shared" si="1287"/>
        <v>44878</v>
      </c>
      <c r="Q35662" s="92">
        <f t="shared" si="1288"/>
        <v>44891</v>
      </c>
    </row>
    <row r="35663" spans="1:17" x14ac:dyDescent="0.25">
      <c r="A35663" s="1" t="s">
        <v>873</v>
      </c>
      <c r="B35663" s="35" t="s">
        <v>450</v>
      </c>
      <c r="C35663" s="33">
        <v>36569.000076290002</v>
      </c>
      <c r="D35663" s="35">
        <v>8436</v>
      </c>
      <c r="E35663" s="35">
        <v>54</v>
      </c>
      <c r="F35663" s="34">
        <v>10.547575402926283</v>
      </c>
      <c r="H35663" s="35" t="s">
        <v>474</v>
      </c>
      <c r="I35663" s="35">
        <v>198784</v>
      </c>
      <c r="J35663" s="35">
        <v>943</v>
      </c>
      <c r="K35663" s="35">
        <v>57</v>
      </c>
      <c r="L35663" s="36">
        <v>6.0445387062566275E-2</v>
      </c>
      <c r="M35663" s="35" t="s">
        <v>474</v>
      </c>
      <c r="N35663" s="39">
        <v>2578.6868605450509</v>
      </c>
      <c r="O35663" s="92">
        <v>44896</v>
      </c>
      <c r="P35663" s="92">
        <f t="shared" si="1287"/>
        <v>44878</v>
      </c>
      <c r="Q35663" s="92">
        <f t="shared" si="1288"/>
        <v>44891</v>
      </c>
    </row>
    <row r="35664" spans="1:17" x14ac:dyDescent="0.25">
      <c r="A35664" s="1" t="s">
        <v>872</v>
      </c>
      <c r="B35664" s="35" t="s">
        <v>451</v>
      </c>
      <c r="C35664" s="33">
        <v>438.99999571000001</v>
      </c>
      <c r="D35664" s="35">
        <v>29</v>
      </c>
      <c r="E35664" s="35">
        <v>0</v>
      </c>
      <c r="F35664" s="34">
        <v>0</v>
      </c>
      <c r="H35664" s="35" t="s">
        <v>459</v>
      </c>
      <c r="I35664" s="35">
        <v>1040</v>
      </c>
      <c r="J35664" s="35">
        <v>4</v>
      </c>
      <c r="K35664" s="35">
        <v>0</v>
      </c>
      <c r="L35664" s="36">
        <v>0</v>
      </c>
      <c r="M35664" s="35" t="s">
        <v>459</v>
      </c>
      <c r="N35664" s="39">
        <v>911.16174011135263</v>
      </c>
      <c r="O35664" s="92">
        <v>44896</v>
      </c>
      <c r="P35664" s="92">
        <f t="shared" si="1287"/>
        <v>44878</v>
      </c>
      <c r="Q35664" s="92">
        <f t="shared" si="1288"/>
        <v>44891</v>
      </c>
    </row>
    <row r="35665" spans="1:17" x14ac:dyDescent="0.25">
      <c r="A35665" s="1" t="s">
        <v>871</v>
      </c>
      <c r="B35665" s="35" t="s">
        <v>446</v>
      </c>
      <c r="C35665" s="33">
        <v>46307.999633790001</v>
      </c>
      <c r="D35665" s="35">
        <v>7287</v>
      </c>
      <c r="E35665" s="35">
        <v>41</v>
      </c>
      <c r="F35665" s="34">
        <v>6.3241155993153955</v>
      </c>
      <c r="H35665" s="35" t="s">
        <v>474</v>
      </c>
      <c r="I35665" s="35">
        <v>305137</v>
      </c>
      <c r="J35665" s="35">
        <v>1297</v>
      </c>
      <c r="K35665" s="35">
        <v>46</v>
      </c>
      <c r="L35665" s="36">
        <v>3.5466461063993829E-2</v>
      </c>
      <c r="M35665" s="35" t="s">
        <v>474</v>
      </c>
      <c r="N35665" s="39">
        <v>2800.8119768870465</v>
      </c>
      <c r="O35665" s="92">
        <v>44896</v>
      </c>
      <c r="P35665" s="92">
        <f t="shared" si="1287"/>
        <v>44878</v>
      </c>
      <c r="Q35665" s="92">
        <f t="shared" si="1288"/>
        <v>44891</v>
      </c>
    </row>
    <row r="35666" spans="1:17" x14ac:dyDescent="0.25">
      <c r="A35666" s="1" t="s">
        <v>870</v>
      </c>
      <c r="B35666" s="35" t="s">
        <v>441</v>
      </c>
      <c r="C35666" s="33">
        <v>6314.9999809299998</v>
      </c>
      <c r="D35666" s="35">
        <v>1640</v>
      </c>
      <c r="E35666" s="35">
        <v>5</v>
      </c>
      <c r="F35666" s="34">
        <v>5.6554688554450525</v>
      </c>
      <c r="H35666" s="35" t="s">
        <v>455</v>
      </c>
      <c r="I35666" s="35">
        <v>34984</v>
      </c>
      <c r="J35666" s="35">
        <v>95</v>
      </c>
      <c r="K35666" s="35">
        <v>5</v>
      </c>
      <c r="L35666" s="36">
        <v>5.2631578947368418E-2</v>
      </c>
      <c r="M35666" s="35" t="s">
        <v>455</v>
      </c>
      <c r="N35666" s="39">
        <v>1504.3547155483841</v>
      </c>
      <c r="O35666" s="92">
        <v>44896</v>
      </c>
      <c r="P35666" s="92">
        <f t="shared" si="1287"/>
        <v>44878</v>
      </c>
      <c r="Q35666" s="92">
        <f t="shared" si="1288"/>
        <v>44891</v>
      </c>
    </row>
    <row r="35667" spans="1:17" x14ac:dyDescent="0.25">
      <c r="A35667" s="1" t="s">
        <v>869</v>
      </c>
      <c r="B35667" s="35" t="s">
        <v>446</v>
      </c>
      <c r="C35667" s="33">
        <v>3192.9999828300001</v>
      </c>
      <c r="D35667" s="35">
        <v>628</v>
      </c>
      <c r="E35667" s="35" t="s">
        <v>487</v>
      </c>
      <c r="F35667" s="34">
        <v>4.4740727724817146</v>
      </c>
      <c r="H35667" s="35" t="s">
        <v>459</v>
      </c>
      <c r="I35667" s="35">
        <v>10030</v>
      </c>
      <c r="J35667" s="35">
        <v>56</v>
      </c>
      <c r="K35667" s="35">
        <v>3</v>
      </c>
      <c r="L35667" s="36">
        <v>5.3571428571428568E-2</v>
      </c>
      <c r="M35667" s="35" t="s">
        <v>455</v>
      </c>
      <c r="N35667" s="39">
        <v>1753.8365268128323</v>
      </c>
      <c r="O35667" s="92">
        <v>44896</v>
      </c>
      <c r="P35667" s="92">
        <f t="shared" si="1287"/>
        <v>44878</v>
      </c>
      <c r="Q35667" s="92">
        <f t="shared" si="1288"/>
        <v>44891</v>
      </c>
    </row>
    <row r="35668" spans="1:17" x14ac:dyDescent="0.25">
      <c r="A35668" s="1" t="s">
        <v>868</v>
      </c>
      <c r="B35668" s="35" t="s">
        <v>449</v>
      </c>
      <c r="C35668" s="33">
        <v>1694.99999428</v>
      </c>
      <c r="D35668" s="35">
        <v>189</v>
      </c>
      <c r="E35668" s="35" t="s">
        <v>487</v>
      </c>
      <c r="F35668" s="34">
        <v>4.2140750247561369</v>
      </c>
      <c r="H35668" s="35" t="s">
        <v>455</v>
      </c>
      <c r="I35668" s="35">
        <v>7181</v>
      </c>
      <c r="J35668" s="35">
        <v>31</v>
      </c>
      <c r="K35668" s="35">
        <v>1</v>
      </c>
      <c r="L35668" s="36">
        <v>3.2258064516129031E-2</v>
      </c>
      <c r="M35668" s="35" t="s">
        <v>455</v>
      </c>
      <c r="N35668" s="39">
        <v>1828.9085607441634</v>
      </c>
      <c r="O35668" s="92">
        <v>44896</v>
      </c>
      <c r="P35668" s="92">
        <f t="shared" si="1287"/>
        <v>44878</v>
      </c>
      <c r="Q35668" s="92">
        <f t="shared" si="1288"/>
        <v>44891</v>
      </c>
    </row>
    <row r="35669" spans="1:17" x14ac:dyDescent="0.25">
      <c r="A35669" s="1" t="s">
        <v>867</v>
      </c>
      <c r="B35669" s="35" t="s">
        <v>446</v>
      </c>
      <c r="C35669" s="33">
        <v>18832.000022889999</v>
      </c>
      <c r="D35669" s="35">
        <v>4438</v>
      </c>
      <c r="E35669" s="35">
        <v>18</v>
      </c>
      <c r="F35669" s="34">
        <v>6.8272848563695856</v>
      </c>
      <c r="H35669" s="35" t="s">
        <v>455</v>
      </c>
      <c r="I35669" s="35">
        <v>103247</v>
      </c>
      <c r="J35669" s="35">
        <v>349</v>
      </c>
      <c r="K35669" s="35">
        <v>18</v>
      </c>
      <c r="L35669" s="36">
        <v>5.1575931232091692E-2</v>
      </c>
      <c r="M35669" s="35" t="s">
        <v>455</v>
      </c>
      <c r="N35669" s="39">
        <v>1853.2285449012109</v>
      </c>
      <c r="O35669" s="92">
        <v>44896</v>
      </c>
      <c r="P35669" s="92">
        <f t="shared" si="1287"/>
        <v>44878</v>
      </c>
      <c r="Q35669" s="92">
        <f t="shared" si="1288"/>
        <v>44891</v>
      </c>
    </row>
    <row r="35670" spans="1:17" x14ac:dyDescent="0.25">
      <c r="A35670" s="1" t="s">
        <v>866</v>
      </c>
      <c r="B35670" s="35" t="s">
        <v>441</v>
      </c>
      <c r="C35670" s="33">
        <v>11944.99995422</v>
      </c>
      <c r="D35670" s="35">
        <v>3588</v>
      </c>
      <c r="E35670" s="35">
        <v>14</v>
      </c>
      <c r="F35670" s="34">
        <v>8.3717036737761905</v>
      </c>
      <c r="H35670" s="35" t="s">
        <v>455</v>
      </c>
      <c r="I35670" s="35">
        <v>62910</v>
      </c>
      <c r="J35670" s="35">
        <v>395</v>
      </c>
      <c r="K35670" s="35">
        <v>15</v>
      </c>
      <c r="L35670" s="36">
        <v>3.7974683544303799E-2</v>
      </c>
      <c r="M35670" s="35" t="s">
        <v>455</v>
      </c>
      <c r="N35670" s="39">
        <v>3306.8229511415948</v>
      </c>
      <c r="O35670" s="92">
        <v>44896</v>
      </c>
      <c r="P35670" s="92">
        <f t="shared" si="1287"/>
        <v>44878</v>
      </c>
      <c r="Q35670" s="92">
        <f t="shared" si="1288"/>
        <v>44891</v>
      </c>
    </row>
    <row r="35671" spans="1:17" x14ac:dyDescent="0.25">
      <c r="A35671" s="1" t="s">
        <v>865</v>
      </c>
      <c r="B35671" s="35" t="s">
        <v>452</v>
      </c>
      <c r="C35671" s="33">
        <v>46461.000152590001</v>
      </c>
      <c r="D35671" s="35">
        <v>12032</v>
      </c>
      <c r="E35671" s="35">
        <v>52</v>
      </c>
      <c r="F35671" s="34">
        <v>7.9944161815006884</v>
      </c>
      <c r="H35671" s="35" t="s">
        <v>455</v>
      </c>
      <c r="I35671" s="35">
        <v>196384</v>
      </c>
      <c r="J35671" s="35">
        <v>978</v>
      </c>
      <c r="K35671" s="35">
        <v>60</v>
      </c>
      <c r="L35671" s="36">
        <v>6.1349693251533742E-2</v>
      </c>
      <c r="M35671" s="35" t="s">
        <v>455</v>
      </c>
      <c r="N35671" s="39">
        <v>2104.9912760982193</v>
      </c>
      <c r="O35671" s="92">
        <v>44896</v>
      </c>
      <c r="P35671" s="92">
        <f t="shared" si="1287"/>
        <v>44878</v>
      </c>
      <c r="Q35671" s="92">
        <f t="shared" si="1288"/>
        <v>44891</v>
      </c>
    </row>
    <row r="35672" spans="1:17" x14ac:dyDescent="0.25">
      <c r="A35672" s="1" t="s">
        <v>864</v>
      </c>
      <c r="B35672" s="35" t="s">
        <v>441</v>
      </c>
      <c r="C35672" s="33">
        <v>16889.00013733</v>
      </c>
      <c r="D35672" s="35">
        <v>4811</v>
      </c>
      <c r="E35672" s="35">
        <v>17</v>
      </c>
      <c r="F35672" s="34">
        <v>7.1898022642664383</v>
      </c>
      <c r="H35672" s="35" t="s">
        <v>474</v>
      </c>
      <c r="I35672" s="35">
        <v>96296</v>
      </c>
      <c r="J35672" s="35">
        <v>416</v>
      </c>
      <c r="K35672" s="35">
        <v>19</v>
      </c>
      <c r="L35672" s="36">
        <v>4.567307692307692E-2</v>
      </c>
      <c r="M35672" s="35" t="s">
        <v>474</v>
      </c>
      <c r="N35672" s="39">
        <v>2463.1416698286903</v>
      </c>
      <c r="O35672" s="92">
        <v>44896</v>
      </c>
      <c r="P35672" s="92">
        <f t="shared" si="1287"/>
        <v>44878</v>
      </c>
      <c r="Q35672" s="92">
        <f t="shared" si="1288"/>
        <v>44891</v>
      </c>
    </row>
    <row r="35673" spans="1:17" x14ac:dyDescent="0.25">
      <c r="A35673" s="1" t="s">
        <v>863</v>
      </c>
      <c r="B35673" s="35" t="s">
        <v>444</v>
      </c>
      <c r="C35673" s="33">
        <v>4777.0000381500004</v>
      </c>
      <c r="D35673" s="35">
        <v>1335</v>
      </c>
      <c r="E35673" s="35" t="s">
        <v>487</v>
      </c>
      <c r="F35673" s="34">
        <v>1.4952600137770511</v>
      </c>
      <c r="H35673" s="35" t="s">
        <v>455</v>
      </c>
      <c r="I35673" s="35">
        <v>20959</v>
      </c>
      <c r="J35673" s="35">
        <v>54</v>
      </c>
      <c r="K35673" s="35">
        <v>1</v>
      </c>
      <c r="L35673" s="36">
        <v>1.8518518518518517E-2</v>
      </c>
      <c r="M35673" s="35" t="s">
        <v>455</v>
      </c>
      <c r="N35673" s="39">
        <v>1130.4165704154505</v>
      </c>
      <c r="O35673" s="92">
        <v>44896</v>
      </c>
      <c r="P35673" s="92">
        <f t="shared" si="1287"/>
        <v>44878</v>
      </c>
      <c r="Q35673" s="92">
        <f t="shared" si="1288"/>
        <v>44891</v>
      </c>
    </row>
    <row r="35674" spans="1:17" x14ac:dyDescent="0.25">
      <c r="A35674" s="1" t="s">
        <v>862</v>
      </c>
      <c r="B35674" s="35" t="s">
        <v>446</v>
      </c>
      <c r="C35674" s="33">
        <v>8478.9999580399999</v>
      </c>
      <c r="D35674" s="35">
        <v>2327</v>
      </c>
      <c r="E35674" s="35">
        <v>7</v>
      </c>
      <c r="F35674" s="34">
        <v>5.8969218359989188</v>
      </c>
      <c r="H35674" s="35" t="s">
        <v>455</v>
      </c>
      <c r="I35674" s="35">
        <v>58592</v>
      </c>
      <c r="J35674" s="35">
        <v>193</v>
      </c>
      <c r="K35674" s="35">
        <v>7</v>
      </c>
      <c r="L35674" s="36">
        <v>3.6269430051813469E-2</v>
      </c>
      <c r="M35674" s="35" t="s">
        <v>455</v>
      </c>
      <c r="N35674" s="39">
        <v>2276.2118286955833</v>
      </c>
      <c r="O35674" s="92">
        <v>44896</v>
      </c>
      <c r="P35674" s="92">
        <f t="shared" si="1287"/>
        <v>44878</v>
      </c>
      <c r="Q35674" s="92">
        <f t="shared" si="1288"/>
        <v>44891</v>
      </c>
    </row>
    <row r="35675" spans="1:17" x14ac:dyDescent="0.25">
      <c r="A35675" s="1" t="s">
        <v>454</v>
      </c>
      <c r="B35675" s="35" t="s">
        <v>454</v>
      </c>
      <c r="C35675" s="33">
        <v>48915.999938959998</v>
      </c>
      <c r="D35675" s="35">
        <v>11859</v>
      </c>
      <c r="E35675" s="35">
        <v>85</v>
      </c>
      <c r="F35675" s="34">
        <v>12.41194819487453</v>
      </c>
      <c r="H35675" s="35" t="s">
        <v>455</v>
      </c>
      <c r="I35675" s="35">
        <v>189584</v>
      </c>
      <c r="J35675" s="35">
        <v>1161</v>
      </c>
      <c r="K35675" s="35">
        <v>115</v>
      </c>
      <c r="L35675" s="36">
        <v>9.9052540913006026E-2</v>
      </c>
      <c r="M35675" s="35" t="s">
        <v>474</v>
      </c>
      <c r="N35675" s="39">
        <v>2373.4565406998895</v>
      </c>
      <c r="O35675" s="92">
        <v>44896</v>
      </c>
      <c r="P35675" s="92">
        <f t="shared" si="1287"/>
        <v>44878</v>
      </c>
      <c r="Q35675" s="92">
        <f t="shared" si="1288"/>
        <v>44891</v>
      </c>
    </row>
    <row r="35676" spans="1:17" x14ac:dyDescent="0.25">
      <c r="A35676" s="1" t="s">
        <v>861</v>
      </c>
      <c r="B35676" s="35" t="s">
        <v>441</v>
      </c>
      <c r="C35676" s="33">
        <v>5530.0000190700002</v>
      </c>
      <c r="D35676" s="35">
        <v>1303</v>
      </c>
      <c r="E35676" s="35">
        <v>7</v>
      </c>
      <c r="F35676" s="34">
        <v>9.0415912888927394</v>
      </c>
      <c r="H35676" s="35" t="s">
        <v>459</v>
      </c>
      <c r="I35676" s="35">
        <v>23257</v>
      </c>
      <c r="J35676" s="35">
        <v>105</v>
      </c>
      <c r="K35676" s="35">
        <v>7</v>
      </c>
      <c r="L35676" s="36">
        <v>6.6666666666666666E-2</v>
      </c>
      <c r="M35676" s="35" t="s">
        <v>474</v>
      </c>
      <c r="N35676" s="39">
        <v>1898.7341706674754</v>
      </c>
      <c r="O35676" s="92">
        <v>44896</v>
      </c>
      <c r="P35676" s="92">
        <f t="shared" si="1287"/>
        <v>44878</v>
      </c>
      <c r="Q35676" s="92">
        <f t="shared" si="1288"/>
        <v>44891</v>
      </c>
    </row>
    <row r="35677" spans="1:17" x14ac:dyDescent="0.25">
      <c r="A35677" s="1" t="s">
        <v>860</v>
      </c>
      <c r="B35677" s="35" t="s">
        <v>453</v>
      </c>
      <c r="C35677" s="33">
        <v>1930.99999714</v>
      </c>
      <c r="D35677" s="35">
        <v>361</v>
      </c>
      <c r="E35677" s="35">
        <v>9</v>
      </c>
      <c r="F35677" s="34">
        <v>33.29141086531731</v>
      </c>
      <c r="H35677" s="35" t="s">
        <v>474</v>
      </c>
      <c r="I35677" s="35">
        <v>8487</v>
      </c>
      <c r="J35677" s="35">
        <v>50</v>
      </c>
      <c r="K35677" s="35">
        <v>9</v>
      </c>
      <c r="L35677" s="36">
        <v>0.18</v>
      </c>
      <c r="M35677" s="35" t="s">
        <v>474</v>
      </c>
      <c r="N35677" s="39">
        <v>2589.3319561913463</v>
      </c>
      <c r="O35677" s="92">
        <v>44896</v>
      </c>
      <c r="P35677" s="92">
        <f t="shared" si="1287"/>
        <v>44878</v>
      </c>
      <c r="Q35677" s="92">
        <f t="shared" si="1288"/>
        <v>44891</v>
      </c>
    </row>
    <row r="35678" spans="1:17" x14ac:dyDescent="0.25">
      <c r="A35678" s="1" t="s">
        <v>859</v>
      </c>
      <c r="B35678" s="35" t="s">
        <v>446</v>
      </c>
      <c r="C35678" s="33">
        <v>14383</v>
      </c>
      <c r="D35678" s="35">
        <v>3704</v>
      </c>
      <c r="E35678" s="35">
        <v>23</v>
      </c>
      <c r="F35678" s="34">
        <v>11.422214717771974</v>
      </c>
      <c r="H35678" s="35" t="s">
        <v>455</v>
      </c>
      <c r="I35678" s="35">
        <v>113965</v>
      </c>
      <c r="J35678" s="35">
        <v>573</v>
      </c>
      <c r="K35678" s="35">
        <v>24</v>
      </c>
      <c r="L35678" s="36">
        <v>4.1884816753926704E-2</v>
      </c>
      <c r="M35678" s="35" t="s">
        <v>455</v>
      </c>
      <c r="N35678" s="39">
        <v>3983.8698463463816</v>
      </c>
      <c r="O35678" s="92">
        <v>44896</v>
      </c>
      <c r="P35678" s="92">
        <f t="shared" si="1287"/>
        <v>44878</v>
      </c>
      <c r="Q35678" s="92">
        <f t="shared" si="1288"/>
        <v>44891</v>
      </c>
    </row>
    <row r="35679" spans="1:17" x14ac:dyDescent="0.25">
      <c r="A35679" s="1" t="s">
        <v>858</v>
      </c>
      <c r="B35679" s="35" t="s">
        <v>447</v>
      </c>
      <c r="C35679" s="33">
        <v>15349.99999237</v>
      </c>
      <c r="D35679" s="35">
        <v>3493</v>
      </c>
      <c r="E35679" s="35">
        <v>19</v>
      </c>
      <c r="F35679" s="34">
        <v>8.8413215492993498</v>
      </c>
      <c r="H35679" s="35" t="s">
        <v>474</v>
      </c>
      <c r="I35679" s="35">
        <v>94762</v>
      </c>
      <c r="J35679" s="35">
        <v>558</v>
      </c>
      <c r="K35679" s="35">
        <v>22</v>
      </c>
      <c r="L35679" s="36">
        <v>3.9426523297491037E-2</v>
      </c>
      <c r="M35679" s="35" t="s">
        <v>474</v>
      </c>
      <c r="N35679" s="39">
        <v>3635.1791549013956</v>
      </c>
      <c r="O35679" s="92">
        <v>44896</v>
      </c>
      <c r="P35679" s="92">
        <f t="shared" si="1287"/>
        <v>44878</v>
      </c>
      <c r="Q35679" s="92">
        <f t="shared" si="1288"/>
        <v>44891</v>
      </c>
    </row>
    <row r="35680" spans="1:17" x14ac:dyDescent="0.25">
      <c r="A35680" s="1" t="s">
        <v>857</v>
      </c>
      <c r="B35680" s="35" t="s">
        <v>444</v>
      </c>
      <c r="C35680" s="33">
        <v>16944.999938960002</v>
      </c>
      <c r="D35680" s="35">
        <v>4075</v>
      </c>
      <c r="E35680" s="35">
        <v>27</v>
      </c>
      <c r="F35680" s="34">
        <v>11.381359902735971</v>
      </c>
      <c r="H35680" s="35" t="s">
        <v>474</v>
      </c>
      <c r="I35680" s="35">
        <v>64479</v>
      </c>
      <c r="J35680" s="35">
        <v>361</v>
      </c>
      <c r="K35680" s="35">
        <v>29</v>
      </c>
      <c r="L35680" s="36">
        <v>8.0332409972299165E-2</v>
      </c>
      <c r="M35680" s="35" t="s">
        <v>474</v>
      </c>
      <c r="N35680" s="39">
        <v>2130.4219610528739</v>
      </c>
      <c r="O35680" s="92">
        <v>44896</v>
      </c>
      <c r="P35680" s="92">
        <f t="shared" si="1287"/>
        <v>44878</v>
      </c>
      <c r="Q35680" s="92">
        <f t="shared" si="1288"/>
        <v>44891</v>
      </c>
    </row>
    <row r="35681" spans="1:17" x14ac:dyDescent="0.25">
      <c r="A35681" s="1" t="s">
        <v>856</v>
      </c>
      <c r="B35681" s="35" t="s">
        <v>446</v>
      </c>
      <c r="C35681" s="33">
        <v>27294.999969479999</v>
      </c>
      <c r="D35681" s="35">
        <v>5055</v>
      </c>
      <c r="E35681" s="35">
        <v>27</v>
      </c>
      <c r="F35681" s="34">
        <v>7.0656582917306006</v>
      </c>
      <c r="H35681" s="35" t="s">
        <v>459</v>
      </c>
      <c r="I35681" s="35">
        <v>196027</v>
      </c>
      <c r="J35681" s="35">
        <v>725</v>
      </c>
      <c r="K35681" s="35">
        <v>30</v>
      </c>
      <c r="L35681" s="36">
        <v>4.1379310344827586E-2</v>
      </c>
      <c r="M35681" s="35" t="s">
        <v>474</v>
      </c>
      <c r="N35681" s="39">
        <v>2656.1641355950219</v>
      </c>
      <c r="O35681" s="92">
        <v>44896</v>
      </c>
      <c r="P35681" s="92">
        <f t="shared" si="1287"/>
        <v>44878</v>
      </c>
      <c r="Q35681" s="92">
        <f t="shared" si="1288"/>
        <v>44891</v>
      </c>
    </row>
    <row r="35682" spans="1:17" x14ac:dyDescent="0.25">
      <c r="A35682" s="1" t="s">
        <v>855</v>
      </c>
      <c r="B35682" s="35" t="s">
        <v>452</v>
      </c>
      <c r="C35682" s="33">
        <v>6763.9999866500002</v>
      </c>
      <c r="D35682" s="35">
        <v>2003</v>
      </c>
      <c r="E35682" s="35">
        <v>5</v>
      </c>
      <c r="F35682" s="34">
        <v>5.2800540781748131</v>
      </c>
      <c r="H35682" s="35" t="s">
        <v>459</v>
      </c>
      <c r="I35682" s="35">
        <v>27468</v>
      </c>
      <c r="J35682" s="35">
        <v>98</v>
      </c>
      <c r="K35682" s="35">
        <v>5</v>
      </c>
      <c r="L35682" s="36">
        <v>5.1020408163265307E-2</v>
      </c>
      <c r="M35682" s="35" t="s">
        <v>474</v>
      </c>
      <c r="N35682" s="39">
        <v>1448.8468390511687</v>
      </c>
      <c r="O35682" s="92">
        <v>44896</v>
      </c>
      <c r="P35682" s="92">
        <f t="shared" si="1287"/>
        <v>44878</v>
      </c>
      <c r="Q35682" s="92">
        <f t="shared" si="1288"/>
        <v>44891</v>
      </c>
    </row>
    <row r="35683" spans="1:17" x14ac:dyDescent="0.25">
      <c r="A35683" s="1" t="s">
        <v>854</v>
      </c>
      <c r="B35683" s="35" t="s">
        <v>441</v>
      </c>
      <c r="C35683" s="33">
        <v>3158.00001144</v>
      </c>
      <c r="D35683" s="35">
        <v>762</v>
      </c>
      <c r="E35683" s="35">
        <v>7</v>
      </c>
      <c r="F35683" s="34">
        <v>15.832805515792497</v>
      </c>
      <c r="H35683" s="35" t="s">
        <v>459</v>
      </c>
      <c r="I35683" s="35">
        <v>15240</v>
      </c>
      <c r="J35683" s="35">
        <v>67</v>
      </c>
      <c r="K35683" s="35">
        <v>7</v>
      </c>
      <c r="L35683" s="36">
        <v>0.1044776119402985</v>
      </c>
      <c r="M35683" s="35" t="s">
        <v>455</v>
      </c>
      <c r="N35683" s="39">
        <v>2121.5959391161946</v>
      </c>
      <c r="O35683" s="92">
        <v>44896</v>
      </c>
      <c r="P35683" s="92">
        <f t="shared" si="1287"/>
        <v>44878</v>
      </c>
      <c r="Q35683" s="92">
        <f t="shared" si="1288"/>
        <v>44891</v>
      </c>
    </row>
    <row r="35684" spans="1:17" x14ac:dyDescent="0.25">
      <c r="A35684" s="1" t="s">
        <v>853</v>
      </c>
      <c r="B35684" s="35" t="s">
        <v>449</v>
      </c>
      <c r="C35684" s="33">
        <v>2101.9999771100001</v>
      </c>
      <c r="D35684" s="35">
        <v>399</v>
      </c>
      <c r="E35684" s="35" t="s">
        <v>487</v>
      </c>
      <c r="F35684" s="34">
        <v>3.3981242724263589</v>
      </c>
      <c r="H35684" s="35" t="s">
        <v>455</v>
      </c>
      <c r="I35684" s="35">
        <v>11776</v>
      </c>
      <c r="J35684" s="35">
        <v>57</v>
      </c>
      <c r="K35684" s="35">
        <v>1</v>
      </c>
      <c r="L35684" s="36">
        <v>1.7543859649122806E-2</v>
      </c>
      <c r="M35684" s="35" t="s">
        <v>455</v>
      </c>
      <c r="N35684" s="39">
        <v>2711.7031693962344</v>
      </c>
      <c r="O35684" s="92">
        <v>44896</v>
      </c>
      <c r="P35684" s="92">
        <f t="shared" si="1287"/>
        <v>44878</v>
      </c>
      <c r="Q35684" s="92">
        <f t="shared" si="1288"/>
        <v>44891</v>
      </c>
    </row>
    <row r="35685" spans="1:17" x14ac:dyDescent="0.25">
      <c r="A35685" s="1" t="s">
        <v>852</v>
      </c>
      <c r="B35685" s="35" t="s">
        <v>450</v>
      </c>
      <c r="C35685" s="33">
        <v>42670.000183110002</v>
      </c>
      <c r="D35685" s="35">
        <v>10813</v>
      </c>
      <c r="E35685" s="35">
        <v>48</v>
      </c>
      <c r="F35685" s="34">
        <v>8.0350865100969795</v>
      </c>
      <c r="H35685" s="35" t="s">
        <v>455</v>
      </c>
      <c r="I35685" s="35">
        <v>308112</v>
      </c>
      <c r="J35685" s="35">
        <v>1218</v>
      </c>
      <c r="K35685" s="35">
        <v>52</v>
      </c>
      <c r="L35685" s="36">
        <v>4.2692939244663386E-2</v>
      </c>
      <c r="M35685" s="35" t="s">
        <v>474</v>
      </c>
      <c r="N35685" s="39">
        <v>2854.4644827119523</v>
      </c>
      <c r="O35685" s="92">
        <v>44896</v>
      </c>
      <c r="P35685" s="92">
        <f t="shared" si="1287"/>
        <v>44878</v>
      </c>
      <c r="Q35685" s="92">
        <f t="shared" si="1288"/>
        <v>44891</v>
      </c>
    </row>
    <row r="35686" spans="1:17" x14ac:dyDescent="0.25">
      <c r="A35686" s="1" t="s">
        <v>851</v>
      </c>
      <c r="B35686" s="35" t="s">
        <v>446</v>
      </c>
      <c r="C35686" s="33">
        <v>42118.999847409999</v>
      </c>
      <c r="D35686" s="35">
        <v>11377</v>
      </c>
      <c r="E35686" s="35">
        <v>52</v>
      </c>
      <c r="F35686" s="34">
        <v>8.8185515509436154</v>
      </c>
      <c r="H35686" s="35" t="s">
        <v>474</v>
      </c>
      <c r="I35686" s="35">
        <v>192655</v>
      </c>
      <c r="J35686" s="35">
        <v>800</v>
      </c>
      <c r="K35686" s="35">
        <v>57</v>
      </c>
      <c r="L35686" s="36">
        <v>7.1249999999999994E-2</v>
      </c>
      <c r="M35686" s="35" t="s">
        <v>474</v>
      </c>
      <c r="N35686" s="39">
        <v>1899.3803340493946</v>
      </c>
      <c r="O35686" s="92">
        <v>44896</v>
      </c>
      <c r="P35686" s="92">
        <f t="shared" si="1287"/>
        <v>44878</v>
      </c>
      <c r="Q35686" s="92">
        <f t="shared" si="1288"/>
        <v>44891</v>
      </c>
    </row>
    <row r="35687" spans="1:17" x14ac:dyDescent="0.25">
      <c r="A35687" s="1" t="s">
        <v>850</v>
      </c>
      <c r="B35687" s="35" t="s">
        <v>441</v>
      </c>
      <c r="C35687" s="33">
        <v>9207.9999923699997</v>
      </c>
      <c r="D35687" s="35">
        <v>2185</v>
      </c>
      <c r="E35687" s="35">
        <v>9</v>
      </c>
      <c r="F35687" s="34">
        <v>6.9815067700893989</v>
      </c>
      <c r="H35687" s="35" t="s">
        <v>455</v>
      </c>
      <c r="I35687" s="35">
        <v>34846</v>
      </c>
      <c r="J35687" s="35">
        <v>173</v>
      </c>
      <c r="K35687" s="35">
        <v>10</v>
      </c>
      <c r="L35687" s="36">
        <v>5.7803468208092484E-2</v>
      </c>
      <c r="M35687" s="35" t="s">
        <v>455</v>
      </c>
      <c r="N35687" s="39">
        <v>1878.8010441285028</v>
      </c>
      <c r="O35687" s="92">
        <v>44896</v>
      </c>
      <c r="P35687" s="92">
        <f t="shared" si="1287"/>
        <v>44878</v>
      </c>
      <c r="Q35687" s="92">
        <f t="shared" si="1288"/>
        <v>44891</v>
      </c>
    </row>
    <row r="35688" spans="1:17" x14ac:dyDescent="0.25">
      <c r="A35688" s="1" t="s">
        <v>849</v>
      </c>
      <c r="B35688" s="35" t="s">
        <v>448</v>
      </c>
      <c r="C35688" s="33">
        <v>1215.00000381</v>
      </c>
      <c r="D35688" s="35">
        <v>253</v>
      </c>
      <c r="E35688" s="35" t="s">
        <v>487</v>
      </c>
      <c r="F35688" s="34">
        <v>5.8788947493486043</v>
      </c>
      <c r="H35688" s="35" t="s">
        <v>474</v>
      </c>
      <c r="I35688" s="35">
        <v>4173</v>
      </c>
      <c r="J35688" s="35">
        <v>21</v>
      </c>
      <c r="K35688" s="35">
        <v>1</v>
      </c>
      <c r="L35688" s="36">
        <v>4.7619047619047616E-2</v>
      </c>
      <c r="M35688" s="35" t="s">
        <v>474</v>
      </c>
      <c r="N35688" s="39">
        <v>1728.3950563084898</v>
      </c>
      <c r="O35688" s="92">
        <v>44896</v>
      </c>
      <c r="P35688" s="92">
        <f t="shared" si="1287"/>
        <v>44878</v>
      </c>
      <c r="Q35688" s="92">
        <f t="shared" si="1288"/>
        <v>44891</v>
      </c>
    </row>
    <row r="35689" spans="1:17" x14ac:dyDescent="0.25">
      <c r="A35689" s="1" t="s">
        <v>848</v>
      </c>
      <c r="B35689" s="35" t="s">
        <v>441</v>
      </c>
      <c r="C35689" s="33">
        <v>5665.0000152599996</v>
      </c>
      <c r="D35689" s="35">
        <v>1024</v>
      </c>
      <c r="E35689" s="35">
        <v>6</v>
      </c>
      <c r="F35689" s="34">
        <v>7.5652502633181182</v>
      </c>
      <c r="H35689" s="35" t="s">
        <v>474</v>
      </c>
      <c r="I35689" s="35">
        <v>25669</v>
      </c>
      <c r="J35689" s="35">
        <v>113</v>
      </c>
      <c r="K35689" s="35">
        <v>6</v>
      </c>
      <c r="L35689" s="36">
        <v>5.3097345132743362E-2</v>
      </c>
      <c r="M35689" s="35" t="s">
        <v>474</v>
      </c>
      <c r="N35689" s="39">
        <v>1994.7043194282105</v>
      </c>
      <c r="O35689" s="92">
        <v>44896</v>
      </c>
      <c r="P35689" s="92">
        <f t="shared" si="1287"/>
        <v>44878</v>
      </c>
      <c r="Q35689" s="92">
        <f t="shared" si="1288"/>
        <v>44891</v>
      </c>
    </row>
    <row r="35690" spans="1:17" x14ac:dyDescent="0.25">
      <c r="A35690" s="1" t="s">
        <v>847</v>
      </c>
      <c r="B35690" s="35" t="s">
        <v>442</v>
      </c>
      <c r="C35690" s="33">
        <v>675646.99926757999</v>
      </c>
      <c r="D35690" s="35">
        <v>210549</v>
      </c>
      <c r="E35690" s="35">
        <v>726</v>
      </c>
      <c r="F35690" s="34">
        <v>7.6751828859385807</v>
      </c>
      <c r="H35690" s="35" t="s">
        <v>455</v>
      </c>
      <c r="I35690" s="35">
        <v>8010005</v>
      </c>
      <c r="J35690" s="35">
        <v>16563</v>
      </c>
      <c r="K35690" s="35">
        <v>832</v>
      </c>
      <c r="L35690" s="36">
        <v>5.0232445812956592E-2</v>
      </c>
      <c r="M35690" s="35" t="s">
        <v>474</v>
      </c>
      <c r="N35690" s="39">
        <v>2451.4280412633743</v>
      </c>
      <c r="O35690" s="92">
        <v>44896</v>
      </c>
      <c r="P35690" s="92">
        <f t="shared" si="1287"/>
        <v>44878</v>
      </c>
      <c r="Q35690" s="92">
        <f t="shared" si="1288"/>
        <v>44891</v>
      </c>
    </row>
    <row r="35691" spans="1:17" x14ac:dyDescent="0.25">
      <c r="A35691" s="1" t="s">
        <v>846</v>
      </c>
      <c r="B35691" s="35" t="s">
        <v>454</v>
      </c>
      <c r="C35691" s="33">
        <v>20451.999938960002</v>
      </c>
      <c r="D35691" s="35">
        <v>4378</v>
      </c>
      <c r="E35691" s="35">
        <v>35</v>
      </c>
      <c r="F35691" s="34">
        <v>12.223743435660927</v>
      </c>
      <c r="H35691" s="35" t="s">
        <v>459</v>
      </c>
      <c r="I35691" s="35">
        <v>100852</v>
      </c>
      <c r="J35691" s="35">
        <v>500</v>
      </c>
      <c r="K35691" s="35">
        <v>48</v>
      </c>
      <c r="L35691" s="36">
        <v>9.6000000000000002E-2</v>
      </c>
      <c r="M35691" s="35" t="s">
        <v>455</v>
      </c>
      <c r="N35691" s="39">
        <v>2444.7486871321853</v>
      </c>
      <c r="O35691" s="92">
        <v>44896</v>
      </c>
      <c r="P35691" s="92">
        <f t="shared" si="1287"/>
        <v>44878</v>
      </c>
      <c r="Q35691" s="92">
        <f t="shared" si="1288"/>
        <v>44891</v>
      </c>
    </row>
    <row r="35692" spans="1:17" x14ac:dyDescent="0.25">
      <c r="A35692" s="1" t="s">
        <v>845</v>
      </c>
      <c r="B35692" s="35" t="s">
        <v>446</v>
      </c>
      <c r="C35692" s="33">
        <v>5506.0000343299998</v>
      </c>
      <c r="D35692" s="35">
        <v>897</v>
      </c>
      <c r="E35692" s="35">
        <v>9</v>
      </c>
      <c r="F35692" s="34">
        <v>11.675574624934944</v>
      </c>
      <c r="H35692" s="35" t="s">
        <v>474</v>
      </c>
      <c r="I35692" s="35">
        <v>23888</v>
      </c>
      <c r="J35692" s="35">
        <v>86</v>
      </c>
      <c r="K35692" s="35">
        <v>9</v>
      </c>
      <c r="L35692" s="36">
        <v>0.10465116279069768</v>
      </c>
      <c r="M35692" s="35" t="s">
        <v>474</v>
      </c>
      <c r="N35692" s="39">
        <v>1561.9324276024083</v>
      </c>
      <c r="O35692" s="92">
        <v>44896</v>
      </c>
      <c r="P35692" s="92">
        <f t="shared" si="1287"/>
        <v>44878</v>
      </c>
      <c r="Q35692" s="92">
        <f t="shared" si="1288"/>
        <v>44891</v>
      </c>
    </row>
    <row r="35693" spans="1:17" x14ac:dyDescent="0.25">
      <c r="A35693" s="1" t="s">
        <v>844</v>
      </c>
      <c r="B35693" s="35" t="s">
        <v>450</v>
      </c>
      <c r="C35693" s="33">
        <v>8203.0000686599997</v>
      </c>
      <c r="D35693" s="35">
        <v>1710</v>
      </c>
      <c r="E35693" s="35">
        <v>5</v>
      </c>
      <c r="F35693" s="34">
        <v>4.3538078038953154</v>
      </c>
      <c r="H35693" s="35" t="s">
        <v>459</v>
      </c>
      <c r="I35693" s="35">
        <v>38967</v>
      </c>
      <c r="J35693" s="35">
        <v>220</v>
      </c>
      <c r="K35693" s="35">
        <v>10</v>
      </c>
      <c r="L35693" s="36">
        <v>4.5454545454545456E-2</v>
      </c>
      <c r="M35693" s="35" t="s">
        <v>474</v>
      </c>
      <c r="N35693" s="39">
        <v>2681.9456071995141</v>
      </c>
      <c r="O35693" s="92">
        <v>44896</v>
      </c>
      <c r="P35693" s="92">
        <f t="shared" si="1287"/>
        <v>44878</v>
      </c>
      <c r="Q35693" s="92">
        <f t="shared" si="1288"/>
        <v>44891</v>
      </c>
    </row>
    <row r="35694" spans="1:17" x14ac:dyDescent="0.25">
      <c r="A35694" s="1" t="s">
        <v>843</v>
      </c>
      <c r="B35694" s="35" t="s">
        <v>441</v>
      </c>
      <c r="C35694" s="33">
        <v>4848.9999694799999</v>
      </c>
      <c r="D35694" s="35">
        <v>997</v>
      </c>
      <c r="E35694" s="35" t="s">
        <v>487</v>
      </c>
      <c r="F35694" s="34">
        <v>4.4191733477922464</v>
      </c>
      <c r="H35694" s="35" t="s">
        <v>459</v>
      </c>
      <c r="I35694" s="35">
        <v>23060</v>
      </c>
      <c r="J35694" s="35">
        <v>89</v>
      </c>
      <c r="K35694" s="35">
        <v>3</v>
      </c>
      <c r="L35694" s="36">
        <v>3.3707865168539325E-2</v>
      </c>
      <c r="M35694" s="35" t="s">
        <v>455</v>
      </c>
      <c r="N35694" s="39">
        <v>1835.4299971163794</v>
      </c>
      <c r="O35694" s="92">
        <v>44896</v>
      </c>
      <c r="P35694" s="92">
        <f t="shared" si="1287"/>
        <v>44878</v>
      </c>
      <c r="Q35694" s="92">
        <f t="shared" si="1288"/>
        <v>44891</v>
      </c>
    </row>
    <row r="35695" spans="1:17" x14ac:dyDescent="0.25">
      <c r="A35695" s="1" t="s">
        <v>842</v>
      </c>
      <c r="B35695" s="35" t="s">
        <v>444</v>
      </c>
      <c r="C35695" s="33">
        <v>39143.000061040002</v>
      </c>
      <c r="D35695" s="35">
        <v>10577</v>
      </c>
      <c r="E35695" s="35">
        <v>47</v>
      </c>
      <c r="F35695" s="34">
        <v>8.5766110208918427</v>
      </c>
      <c r="H35695" s="35" t="s">
        <v>474</v>
      </c>
      <c r="I35695" s="35">
        <v>211063</v>
      </c>
      <c r="J35695" s="35">
        <v>854</v>
      </c>
      <c r="K35695" s="35">
        <v>55</v>
      </c>
      <c r="L35695" s="36">
        <v>6.4402810304449651E-2</v>
      </c>
      <c r="M35695" s="35" t="s">
        <v>474</v>
      </c>
      <c r="N35695" s="39">
        <v>2181.7438588464438</v>
      </c>
      <c r="O35695" s="92">
        <v>44896</v>
      </c>
      <c r="P35695" s="92">
        <f t="shared" si="1287"/>
        <v>44878</v>
      </c>
      <c r="Q35695" s="92">
        <f t="shared" si="1288"/>
        <v>44891</v>
      </c>
    </row>
    <row r="35696" spans="1:17" x14ac:dyDescent="0.25">
      <c r="A35696" s="1" t="s">
        <v>841</v>
      </c>
      <c r="B35696" s="35" t="s">
        <v>454</v>
      </c>
      <c r="C35696" s="33">
        <v>10318.00012207</v>
      </c>
      <c r="D35696" s="35">
        <v>1799</v>
      </c>
      <c r="E35696" s="35">
        <v>11</v>
      </c>
      <c r="F35696" s="34">
        <v>7.614986202933439</v>
      </c>
      <c r="H35696" s="35" t="s">
        <v>474</v>
      </c>
      <c r="I35696" s="35">
        <v>46234</v>
      </c>
      <c r="J35696" s="35">
        <v>213</v>
      </c>
      <c r="K35696" s="35">
        <v>11</v>
      </c>
      <c r="L35696" s="36">
        <v>5.1643192488262914E-2</v>
      </c>
      <c r="M35696" s="35" t="s">
        <v>474</v>
      </c>
      <c r="N35696" s="39">
        <v>2064.3535324679556</v>
      </c>
      <c r="O35696" s="92">
        <v>44896</v>
      </c>
      <c r="P35696" s="92">
        <f t="shared" si="1287"/>
        <v>44878</v>
      </c>
      <c r="Q35696" s="92">
        <f t="shared" si="1288"/>
        <v>44891</v>
      </c>
    </row>
    <row r="35697" spans="1:17" x14ac:dyDescent="0.25">
      <c r="A35697" s="1" t="s">
        <v>840</v>
      </c>
      <c r="B35697" s="35" t="s">
        <v>443</v>
      </c>
      <c r="C35697" s="33">
        <v>28633.000030520001</v>
      </c>
      <c r="D35697" s="35">
        <v>7407</v>
      </c>
      <c r="E35697" s="35">
        <v>21</v>
      </c>
      <c r="F35697" s="34">
        <v>5.2387105731189383</v>
      </c>
      <c r="H35697" s="35" t="s">
        <v>474</v>
      </c>
      <c r="I35697" s="35">
        <v>143803</v>
      </c>
      <c r="J35697" s="35">
        <v>449</v>
      </c>
      <c r="K35697" s="35">
        <v>26</v>
      </c>
      <c r="L35697" s="36">
        <v>5.7906458797327393E-2</v>
      </c>
      <c r="M35697" s="35" t="s">
        <v>474</v>
      </c>
      <c r="N35697" s="39">
        <v>1568.1206982202687</v>
      </c>
      <c r="O35697" s="92">
        <v>44896</v>
      </c>
      <c r="P35697" s="92">
        <f t="shared" si="1287"/>
        <v>44878</v>
      </c>
      <c r="Q35697" s="92">
        <f t="shared" si="1288"/>
        <v>44891</v>
      </c>
    </row>
    <row r="35698" spans="1:17" x14ac:dyDescent="0.25">
      <c r="A35698" s="1" t="s">
        <v>839</v>
      </c>
      <c r="B35698" s="35" t="s">
        <v>448</v>
      </c>
      <c r="C35698" s="33">
        <v>3693.9999980900002</v>
      </c>
      <c r="D35698" s="35">
        <v>823</v>
      </c>
      <c r="E35698" s="35">
        <v>7</v>
      </c>
      <c r="F35698" s="34">
        <v>13.535462919830193</v>
      </c>
      <c r="H35698" s="35" t="s">
        <v>474</v>
      </c>
      <c r="I35698" s="35">
        <v>14446</v>
      </c>
      <c r="J35698" s="35">
        <v>91</v>
      </c>
      <c r="K35698" s="35">
        <v>7</v>
      </c>
      <c r="L35698" s="36">
        <v>7.6923076923076927E-2</v>
      </c>
      <c r="M35698" s="35" t="s">
        <v>474</v>
      </c>
      <c r="N35698" s="39">
        <v>2463.4542514090949</v>
      </c>
      <c r="O35698" s="92">
        <v>44896</v>
      </c>
      <c r="P35698" s="92">
        <f t="shared" si="1287"/>
        <v>44878</v>
      </c>
      <c r="Q35698" s="92">
        <f t="shared" si="1288"/>
        <v>44891</v>
      </c>
    </row>
    <row r="35699" spans="1:17" x14ac:dyDescent="0.25">
      <c r="A35699" s="1" t="s">
        <v>838</v>
      </c>
      <c r="B35699" s="35" t="s">
        <v>443</v>
      </c>
      <c r="C35699" s="33">
        <v>105643.00012207001</v>
      </c>
      <c r="D35699" s="35">
        <v>33137</v>
      </c>
      <c r="E35699" s="35">
        <v>105</v>
      </c>
      <c r="F35699" s="34">
        <v>7.0993818722809676</v>
      </c>
      <c r="H35699" s="35" t="s">
        <v>455</v>
      </c>
      <c r="I35699" s="35">
        <v>559306</v>
      </c>
      <c r="J35699" s="35">
        <v>1871</v>
      </c>
      <c r="K35699" s="35">
        <v>112</v>
      </c>
      <c r="L35699" s="36">
        <v>5.9861036878674508E-2</v>
      </c>
      <c r="M35699" s="35" t="s">
        <v>455</v>
      </c>
      <c r="N35699" s="39">
        <v>1771.0591310716925</v>
      </c>
      <c r="O35699" s="92">
        <v>44896</v>
      </c>
      <c r="P35699" s="92">
        <f t="shared" si="1287"/>
        <v>44878</v>
      </c>
      <c r="Q35699" s="92">
        <f t="shared" si="1288"/>
        <v>44891</v>
      </c>
    </row>
    <row r="35700" spans="1:17" x14ac:dyDescent="0.25">
      <c r="A35700" s="1" t="s">
        <v>837</v>
      </c>
      <c r="B35700" s="35" t="s">
        <v>441</v>
      </c>
      <c r="C35700" s="33">
        <v>3438.9999866500002</v>
      </c>
      <c r="D35700" s="35">
        <v>765</v>
      </c>
      <c r="E35700" s="35" t="s">
        <v>487</v>
      </c>
      <c r="F35700" s="34">
        <v>8.3080630073687729</v>
      </c>
      <c r="H35700" s="35" t="s">
        <v>474</v>
      </c>
      <c r="I35700" s="35">
        <v>14772</v>
      </c>
      <c r="J35700" s="35">
        <v>78</v>
      </c>
      <c r="K35700" s="35">
        <v>4</v>
      </c>
      <c r="L35700" s="36">
        <v>5.128205128205128E-2</v>
      </c>
      <c r="M35700" s="35" t="s">
        <v>474</v>
      </c>
      <c r="N35700" s="39">
        <v>2268.1012010116751</v>
      </c>
      <c r="O35700" s="92">
        <v>44896</v>
      </c>
      <c r="P35700" s="92">
        <f t="shared" si="1287"/>
        <v>44878</v>
      </c>
      <c r="Q35700" s="92">
        <f t="shared" si="1288"/>
        <v>44891</v>
      </c>
    </row>
    <row r="35701" spans="1:17" x14ac:dyDescent="0.25">
      <c r="A35701" s="1" t="s">
        <v>836</v>
      </c>
      <c r="B35701" s="35" t="s">
        <v>444</v>
      </c>
      <c r="C35701" s="33">
        <v>63190.9994812</v>
      </c>
      <c r="D35701" s="35">
        <v>10827</v>
      </c>
      <c r="E35701" s="35">
        <v>56</v>
      </c>
      <c r="F35701" s="34">
        <v>6.3300154022568398</v>
      </c>
      <c r="H35701" s="35" t="s">
        <v>455</v>
      </c>
      <c r="I35701" s="35">
        <v>554752</v>
      </c>
      <c r="J35701" s="35">
        <v>1274</v>
      </c>
      <c r="K35701" s="35">
        <v>64</v>
      </c>
      <c r="L35701" s="36">
        <v>5.0235478806907381E-2</v>
      </c>
      <c r="M35701" s="35" t="s">
        <v>474</v>
      </c>
      <c r="N35701" s="39">
        <v>2016.1099056188036</v>
      </c>
      <c r="O35701" s="92">
        <v>44896</v>
      </c>
      <c r="P35701" s="92">
        <f t="shared" si="1287"/>
        <v>44878</v>
      </c>
      <c r="Q35701" s="92">
        <f t="shared" si="1288"/>
        <v>44891</v>
      </c>
    </row>
    <row r="35702" spans="1:17" x14ac:dyDescent="0.25">
      <c r="A35702" s="1" t="s">
        <v>835</v>
      </c>
      <c r="B35702" s="35" t="s">
        <v>449</v>
      </c>
      <c r="C35702" s="33">
        <v>1816.0000095400001</v>
      </c>
      <c r="D35702" s="35">
        <v>277</v>
      </c>
      <c r="E35702" s="35" t="s">
        <v>487</v>
      </c>
      <c r="F35702" s="34">
        <v>7.8665827151250483</v>
      </c>
      <c r="H35702" s="35" t="s">
        <v>455</v>
      </c>
      <c r="I35702" s="35">
        <v>1918</v>
      </c>
      <c r="J35702" s="35">
        <v>16</v>
      </c>
      <c r="K35702" s="35">
        <v>2</v>
      </c>
      <c r="L35702" s="36">
        <v>0.125</v>
      </c>
      <c r="M35702" s="35" t="s">
        <v>455</v>
      </c>
      <c r="N35702" s="39">
        <v>881.0572640940054</v>
      </c>
      <c r="O35702" s="92">
        <v>44896</v>
      </c>
      <c r="P35702" s="92">
        <f t="shared" si="1287"/>
        <v>44878</v>
      </c>
      <c r="Q35702" s="92">
        <f t="shared" si="1288"/>
        <v>44891</v>
      </c>
    </row>
    <row r="35703" spans="1:17" x14ac:dyDescent="0.25">
      <c r="A35703" s="1" t="s">
        <v>834</v>
      </c>
      <c r="B35703" s="35" t="s">
        <v>446</v>
      </c>
      <c r="C35703" s="33">
        <v>26377.000091549999</v>
      </c>
      <c r="D35703" s="35">
        <v>6598</v>
      </c>
      <c r="E35703" s="35">
        <v>30</v>
      </c>
      <c r="F35703" s="34">
        <v>8.1239607818161925</v>
      </c>
      <c r="H35703" s="35" t="s">
        <v>455</v>
      </c>
      <c r="I35703" s="35">
        <v>135502</v>
      </c>
      <c r="J35703" s="35">
        <v>579</v>
      </c>
      <c r="K35703" s="35">
        <v>30</v>
      </c>
      <c r="L35703" s="36">
        <v>5.181347150259067E-2</v>
      </c>
      <c r="M35703" s="35" t="s">
        <v>455</v>
      </c>
      <c r="N35703" s="39">
        <v>2195.0942032467351</v>
      </c>
      <c r="O35703" s="92">
        <v>44896</v>
      </c>
      <c r="P35703" s="92">
        <f t="shared" si="1287"/>
        <v>44878</v>
      </c>
      <c r="Q35703" s="92">
        <f t="shared" si="1288"/>
        <v>44891</v>
      </c>
    </row>
    <row r="35704" spans="1:17" x14ac:dyDescent="0.25">
      <c r="A35704" s="1" t="s">
        <v>833</v>
      </c>
      <c r="B35704" s="35" t="s">
        <v>446</v>
      </c>
      <c r="C35704" s="33">
        <v>118402.99859618999</v>
      </c>
      <c r="D35704" s="35">
        <v>32074</v>
      </c>
      <c r="E35704" s="35">
        <v>129</v>
      </c>
      <c r="F35704" s="34">
        <v>7.7821388170334842</v>
      </c>
      <c r="H35704" s="35" t="s">
        <v>474</v>
      </c>
      <c r="I35704" s="35">
        <v>2517942</v>
      </c>
      <c r="J35704" s="35">
        <v>3207</v>
      </c>
      <c r="K35704" s="35">
        <v>157</v>
      </c>
      <c r="L35704" s="36">
        <v>4.8955410040536329E-2</v>
      </c>
      <c r="M35704" s="35" t="s">
        <v>459</v>
      </c>
      <c r="N35704" s="39">
        <v>2708.5462682726311</v>
      </c>
      <c r="O35704" s="92">
        <v>44896</v>
      </c>
      <c r="P35704" s="92">
        <f t="shared" si="1287"/>
        <v>44878</v>
      </c>
      <c r="Q35704" s="92">
        <f t="shared" si="1288"/>
        <v>44891</v>
      </c>
    </row>
    <row r="35705" spans="1:17" x14ac:dyDescent="0.25">
      <c r="A35705" s="1" t="s">
        <v>832</v>
      </c>
      <c r="B35705" s="35" t="s">
        <v>444</v>
      </c>
      <c r="C35705" s="33">
        <v>24369.99987793</v>
      </c>
      <c r="D35705" s="35">
        <v>5629</v>
      </c>
      <c r="E35705" s="35">
        <v>28</v>
      </c>
      <c r="F35705" s="34">
        <v>8.2068116947806953</v>
      </c>
      <c r="H35705" s="35" t="s">
        <v>459</v>
      </c>
      <c r="I35705" s="35">
        <v>125131</v>
      </c>
      <c r="J35705" s="35">
        <v>472</v>
      </c>
      <c r="K35705" s="35">
        <v>29</v>
      </c>
      <c r="L35705" s="36">
        <v>6.1440677966101698E-2</v>
      </c>
      <c r="M35705" s="35" t="s">
        <v>474</v>
      </c>
      <c r="N35705" s="39">
        <v>1936.8075599682438</v>
      </c>
      <c r="O35705" s="92">
        <v>44896</v>
      </c>
      <c r="P35705" s="92">
        <f t="shared" si="1287"/>
        <v>44878</v>
      </c>
      <c r="Q35705" s="92">
        <f t="shared" si="1288"/>
        <v>44891</v>
      </c>
    </row>
    <row r="35706" spans="1:17" x14ac:dyDescent="0.25">
      <c r="A35706" s="1" t="s">
        <v>831</v>
      </c>
      <c r="B35706" s="35" t="s">
        <v>446</v>
      </c>
      <c r="C35706" s="33">
        <v>5237.00001144</v>
      </c>
      <c r="D35706" s="35">
        <v>994</v>
      </c>
      <c r="E35706" s="35" t="s">
        <v>487</v>
      </c>
      <c r="F35706" s="34">
        <v>5.4556861770127023</v>
      </c>
      <c r="H35706" s="35" t="s">
        <v>459</v>
      </c>
      <c r="I35706" s="35">
        <v>27362</v>
      </c>
      <c r="J35706" s="35">
        <v>128</v>
      </c>
      <c r="K35706" s="35">
        <v>4</v>
      </c>
      <c r="L35706" s="36">
        <v>3.125E-2</v>
      </c>
      <c r="M35706" s="35" t="s">
        <v>474</v>
      </c>
      <c r="N35706" s="39">
        <v>2444.1474073016907</v>
      </c>
      <c r="O35706" s="92">
        <v>44896</v>
      </c>
      <c r="P35706" s="92">
        <f t="shared" si="1287"/>
        <v>44878</v>
      </c>
      <c r="Q35706" s="92">
        <f t="shared" si="1288"/>
        <v>44891</v>
      </c>
    </row>
    <row r="35707" spans="1:17" x14ac:dyDescent="0.25">
      <c r="A35707" s="1" t="s">
        <v>830</v>
      </c>
      <c r="B35707" s="35" t="s">
        <v>443</v>
      </c>
      <c r="C35707" s="33">
        <v>11645</v>
      </c>
      <c r="D35707" s="35">
        <v>2665</v>
      </c>
      <c r="E35707" s="35">
        <v>14</v>
      </c>
      <c r="F35707" s="34">
        <v>8.5873765564620026</v>
      </c>
      <c r="H35707" s="35" t="s">
        <v>455</v>
      </c>
      <c r="I35707" s="35">
        <v>41256</v>
      </c>
      <c r="J35707" s="35">
        <v>302</v>
      </c>
      <c r="K35707" s="35">
        <v>17</v>
      </c>
      <c r="L35707" s="36">
        <v>5.6291390728476824E-2</v>
      </c>
      <c r="M35707" s="35" t="s">
        <v>455</v>
      </c>
      <c r="N35707" s="39">
        <v>2593.3877200515244</v>
      </c>
      <c r="O35707" s="92">
        <v>44896</v>
      </c>
      <c r="P35707" s="92">
        <f t="shared" si="1287"/>
        <v>44878</v>
      </c>
      <c r="Q35707" s="92">
        <f t="shared" si="1288"/>
        <v>44891</v>
      </c>
    </row>
    <row r="35708" spans="1:17" x14ac:dyDescent="0.25">
      <c r="A35708" s="1" t="s">
        <v>829</v>
      </c>
      <c r="B35708" s="35" t="s">
        <v>449</v>
      </c>
      <c r="C35708" s="33">
        <v>1185.00000381</v>
      </c>
      <c r="D35708" s="35">
        <v>189</v>
      </c>
      <c r="E35708" s="35" t="s">
        <v>487</v>
      </c>
      <c r="F35708" s="34">
        <v>6.0277275273346005</v>
      </c>
      <c r="H35708" s="35" t="s">
        <v>459</v>
      </c>
      <c r="I35708" s="35">
        <v>5716</v>
      </c>
      <c r="J35708" s="35">
        <v>55</v>
      </c>
      <c r="K35708" s="35">
        <v>1</v>
      </c>
      <c r="L35708" s="36">
        <v>1.8181818181818181E-2</v>
      </c>
      <c r="M35708" s="35" t="s">
        <v>455</v>
      </c>
      <c r="N35708" s="39">
        <v>4641.3501960476424</v>
      </c>
      <c r="O35708" s="92">
        <v>44896</v>
      </c>
      <c r="P35708" s="92">
        <f t="shared" si="1287"/>
        <v>44878</v>
      </c>
      <c r="Q35708" s="92">
        <f t="shared" si="1288"/>
        <v>44891</v>
      </c>
    </row>
    <row r="35709" spans="1:17" x14ac:dyDescent="0.25">
      <c r="A35709" s="1" t="s">
        <v>828</v>
      </c>
      <c r="B35709" s="35" t="s">
        <v>441</v>
      </c>
      <c r="C35709" s="33">
        <v>13315</v>
      </c>
      <c r="D35709" s="35">
        <v>3324</v>
      </c>
      <c r="E35709" s="35">
        <v>18</v>
      </c>
      <c r="F35709" s="34">
        <v>9.6561343275575364</v>
      </c>
      <c r="H35709" s="35" t="s">
        <v>455</v>
      </c>
      <c r="I35709" s="35">
        <v>64283</v>
      </c>
      <c r="J35709" s="35">
        <v>327</v>
      </c>
      <c r="K35709" s="35">
        <v>20</v>
      </c>
      <c r="L35709" s="36">
        <v>6.1162079510703363E-2</v>
      </c>
      <c r="M35709" s="35" t="s">
        <v>474</v>
      </c>
      <c r="N35709" s="39">
        <v>2455.876830642133</v>
      </c>
      <c r="O35709" s="92">
        <v>44896</v>
      </c>
      <c r="P35709" s="92">
        <f t="shared" si="1287"/>
        <v>44878</v>
      </c>
      <c r="Q35709" s="92">
        <f t="shared" si="1288"/>
        <v>44891</v>
      </c>
    </row>
    <row r="35710" spans="1:17" x14ac:dyDescent="0.25">
      <c r="A35710" s="1" t="s">
        <v>827</v>
      </c>
      <c r="B35710" s="35" t="s">
        <v>454</v>
      </c>
      <c r="C35710" s="33">
        <v>6594.0000190700002</v>
      </c>
      <c r="D35710" s="35">
        <v>1094</v>
      </c>
      <c r="E35710" s="35">
        <v>7</v>
      </c>
      <c r="F35710" s="34">
        <v>7.5826508728236046</v>
      </c>
      <c r="H35710" s="35" t="s">
        <v>474</v>
      </c>
      <c r="I35710" s="35">
        <v>21873</v>
      </c>
      <c r="J35710" s="35">
        <v>114</v>
      </c>
      <c r="K35710" s="35">
        <v>12</v>
      </c>
      <c r="L35710" s="36">
        <v>0.10526315789473684</v>
      </c>
      <c r="M35710" s="35" t="s">
        <v>474</v>
      </c>
      <c r="N35710" s="39">
        <v>1728.8443990037815</v>
      </c>
      <c r="O35710" s="92">
        <v>44896</v>
      </c>
      <c r="P35710" s="92">
        <f t="shared" si="1287"/>
        <v>44878</v>
      </c>
      <c r="Q35710" s="92">
        <f t="shared" si="1288"/>
        <v>44891</v>
      </c>
    </row>
    <row r="35711" spans="1:17" x14ac:dyDescent="0.25">
      <c r="A35711" s="1" t="s">
        <v>826</v>
      </c>
      <c r="B35711" s="35" t="s">
        <v>446</v>
      </c>
      <c r="C35711" s="33">
        <v>36392.000488279999</v>
      </c>
      <c r="D35711" s="35">
        <v>8816</v>
      </c>
      <c r="E35711" s="35">
        <v>56</v>
      </c>
      <c r="F35711" s="34">
        <v>10.991426539709447</v>
      </c>
      <c r="H35711" s="35" t="s">
        <v>474</v>
      </c>
      <c r="I35711" s="35">
        <v>162321</v>
      </c>
      <c r="J35711" s="35">
        <v>672</v>
      </c>
      <c r="K35711" s="35">
        <v>62</v>
      </c>
      <c r="L35711" s="36">
        <v>9.2261904761904767E-2</v>
      </c>
      <c r="M35711" s="35" t="s">
        <v>474</v>
      </c>
      <c r="N35711" s="39">
        <v>1846.5596586711874</v>
      </c>
      <c r="O35711" s="92">
        <v>44896</v>
      </c>
      <c r="P35711" s="92">
        <f t="shared" si="1287"/>
        <v>44878</v>
      </c>
      <c r="Q35711" s="92">
        <f t="shared" si="1288"/>
        <v>44891</v>
      </c>
    </row>
    <row r="35712" spans="1:17" x14ac:dyDescent="0.25">
      <c r="A35712" s="1" t="s">
        <v>825</v>
      </c>
      <c r="B35712" s="35" t="s">
        <v>442</v>
      </c>
      <c r="C35712" s="33">
        <v>40787.00012207</v>
      </c>
      <c r="D35712" s="35">
        <v>16950</v>
      </c>
      <c r="E35712" s="35">
        <v>68</v>
      </c>
      <c r="F35712" s="34">
        <v>11.908556262059193</v>
      </c>
      <c r="H35712" s="35" t="s">
        <v>474</v>
      </c>
      <c r="I35712" s="35">
        <v>285297</v>
      </c>
      <c r="J35712" s="35">
        <v>1556</v>
      </c>
      <c r="K35712" s="35">
        <v>70</v>
      </c>
      <c r="L35712" s="36">
        <v>4.4987146529562982E-2</v>
      </c>
      <c r="M35712" s="35" t="s">
        <v>474</v>
      </c>
      <c r="N35712" s="39">
        <v>3814.9410237161387</v>
      </c>
      <c r="O35712" s="92">
        <v>44896</v>
      </c>
      <c r="P35712" s="92">
        <f t="shared" si="1287"/>
        <v>44878</v>
      </c>
      <c r="Q35712" s="92">
        <f t="shared" si="1288"/>
        <v>44891</v>
      </c>
    </row>
    <row r="35713" spans="1:17" x14ac:dyDescent="0.25">
      <c r="A35713" s="1" t="s">
        <v>824</v>
      </c>
      <c r="B35713" s="35" t="s">
        <v>453</v>
      </c>
      <c r="C35713" s="33">
        <v>3257.9999847399999</v>
      </c>
      <c r="D35713" s="35">
        <v>791</v>
      </c>
      <c r="E35713" s="35" t="s">
        <v>487</v>
      </c>
      <c r="F35713" s="34">
        <v>2.1924055175915442</v>
      </c>
      <c r="H35713" s="35" t="s">
        <v>455</v>
      </c>
      <c r="I35713" s="35">
        <v>15134</v>
      </c>
      <c r="J35713" s="35">
        <v>68</v>
      </c>
      <c r="K35713" s="35">
        <v>1</v>
      </c>
      <c r="L35713" s="36">
        <v>1.4705882352941176E-2</v>
      </c>
      <c r="M35713" s="35" t="s">
        <v>455</v>
      </c>
      <c r="N35713" s="39">
        <v>2087.1700527471498</v>
      </c>
      <c r="O35713" s="92">
        <v>44896</v>
      </c>
      <c r="P35713" s="92">
        <f t="shared" si="1287"/>
        <v>44878</v>
      </c>
      <c r="Q35713" s="92">
        <f t="shared" si="1288"/>
        <v>44891</v>
      </c>
    </row>
    <row r="35714" spans="1:17" x14ac:dyDescent="0.25">
      <c r="A35714" s="1" t="s">
        <v>823</v>
      </c>
      <c r="B35714" s="35" t="s">
        <v>448</v>
      </c>
      <c r="C35714" s="33">
        <v>1228.0000061999999</v>
      </c>
      <c r="D35714" s="35">
        <v>249</v>
      </c>
      <c r="E35714" s="35" t="s">
        <v>487</v>
      </c>
      <c r="F35714" s="34">
        <v>11.633317763507913</v>
      </c>
      <c r="H35714" s="35" t="s">
        <v>474</v>
      </c>
      <c r="I35714" s="35">
        <v>4083</v>
      </c>
      <c r="J35714" s="35">
        <v>44</v>
      </c>
      <c r="K35714" s="35">
        <v>2</v>
      </c>
      <c r="L35714" s="36">
        <v>4.5454545454545456E-2</v>
      </c>
      <c r="M35714" s="35" t="s">
        <v>474</v>
      </c>
      <c r="N35714" s="39">
        <v>3583.0618711604366</v>
      </c>
      <c r="O35714" s="92">
        <v>44896</v>
      </c>
      <c r="P35714" s="92">
        <f t="shared" si="1287"/>
        <v>44878</v>
      </c>
      <c r="Q35714" s="92">
        <f t="shared" si="1288"/>
        <v>44891</v>
      </c>
    </row>
    <row r="35715" spans="1:17" x14ac:dyDescent="0.25">
      <c r="A35715" s="1" t="s">
        <v>822</v>
      </c>
      <c r="B35715" s="35" t="s">
        <v>447</v>
      </c>
      <c r="C35715" s="33">
        <v>1186.00000858</v>
      </c>
      <c r="D35715" s="35">
        <v>179</v>
      </c>
      <c r="E35715" s="35" t="s">
        <v>487</v>
      </c>
      <c r="F35715" s="34">
        <v>6.0226451021777807</v>
      </c>
      <c r="H35715" s="35" t="s">
        <v>455</v>
      </c>
      <c r="I35715" s="35">
        <v>4624</v>
      </c>
      <c r="J35715" s="35">
        <v>25</v>
      </c>
      <c r="K35715" s="35">
        <v>2</v>
      </c>
      <c r="L35715" s="36">
        <v>0.08</v>
      </c>
      <c r="M35715" s="35" t="s">
        <v>455</v>
      </c>
      <c r="N35715" s="39">
        <v>2107.9257857622233</v>
      </c>
      <c r="O35715" s="92">
        <v>44896</v>
      </c>
      <c r="P35715" s="92">
        <f t="shared" si="1287"/>
        <v>44878</v>
      </c>
      <c r="Q35715" s="92">
        <f t="shared" si="1288"/>
        <v>44891</v>
      </c>
    </row>
    <row r="35716" spans="1:17" x14ac:dyDescent="0.25">
      <c r="A35716" s="1" t="s">
        <v>821</v>
      </c>
      <c r="B35716" s="35" t="s">
        <v>448</v>
      </c>
      <c r="C35716" s="33">
        <v>55560.000183110002</v>
      </c>
      <c r="D35716" s="35">
        <v>19232</v>
      </c>
      <c r="E35716" s="35">
        <v>81</v>
      </c>
      <c r="F35716" s="34">
        <v>10.41345260375488</v>
      </c>
      <c r="H35716" s="35" t="s">
        <v>455</v>
      </c>
      <c r="I35716" s="35">
        <v>292672</v>
      </c>
      <c r="J35716" s="35">
        <v>1516</v>
      </c>
      <c r="K35716" s="35">
        <v>87</v>
      </c>
      <c r="L35716" s="36">
        <v>5.738786279683377E-2</v>
      </c>
      <c r="M35716" s="35" t="s">
        <v>455</v>
      </c>
      <c r="N35716" s="39">
        <v>2728.5817044702917</v>
      </c>
      <c r="O35716" s="92">
        <v>44896</v>
      </c>
      <c r="P35716" s="92">
        <f t="shared" si="1287"/>
        <v>44878</v>
      </c>
      <c r="Q35716" s="92">
        <f t="shared" si="1288"/>
        <v>44891</v>
      </c>
    </row>
    <row r="35717" spans="1:17" x14ac:dyDescent="0.25">
      <c r="A35717" s="1" t="s">
        <v>820</v>
      </c>
      <c r="B35717" s="35" t="s">
        <v>451</v>
      </c>
      <c r="C35717" s="33">
        <v>1212.00000572</v>
      </c>
      <c r="D35717" s="35">
        <v>134</v>
      </c>
      <c r="E35717" s="35" t="s">
        <v>487</v>
      </c>
      <c r="F35717" s="34">
        <v>17.680339379075814</v>
      </c>
      <c r="H35717" s="35" t="s">
        <v>474</v>
      </c>
      <c r="I35717" s="35">
        <v>6828</v>
      </c>
      <c r="J35717" s="35">
        <v>19</v>
      </c>
      <c r="K35717" s="35">
        <v>3</v>
      </c>
      <c r="L35717" s="36">
        <v>0.15789473684210525</v>
      </c>
      <c r="M35717" s="35" t="s">
        <v>474</v>
      </c>
      <c r="N35717" s="39">
        <v>1567.6567582780556</v>
      </c>
      <c r="O35717" s="92">
        <v>44896</v>
      </c>
      <c r="P35717" s="92">
        <f t="shared" si="1287"/>
        <v>44878</v>
      </c>
      <c r="Q35717" s="92">
        <f t="shared" si="1288"/>
        <v>44891</v>
      </c>
    </row>
    <row r="35718" spans="1:17" x14ac:dyDescent="0.25">
      <c r="A35718" s="1" t="s">
        <v>819</v>
      </c>
      <c r="B35718" s="35" t="s">
        <v>453</v>
      </c>
      <c r="C35718" s="33">
        <v>1657.00000191</v>
      </c>
      <c r="D35718" s="35">
        <v>391</v>
      </c>
      <c r="E35718" s="35" t="s">
        <v>487</v>
      </c>
      <c r="F35718" s="34">
        <v>8.6214328722072118</v>
      </c>
      <c r="H35718" s="35" t="s">
        <v>459</v>
      </c>
      <c r="I35718" s="35">
        <v>5178</v>
      </c>
      <c r="J35718" s="35">
        <v>46</v>
      </c>
      <c r="K35718" s="35">
        <v>2</v>
      </c>
      <c r="L35718" s="36">
        <v>4.3478260869565216E-2</v>
      </c>
      <c r="M35718" s="35" t="s">
        <v>455</v>
      </c>
      <c r="N35718" s="39">
        <v>2776.1013848507218</v>
      </c>
      <c r="O35718" s="92">
        <v>44896</v>
      </c>
      <c r="P35718" s="92">
        <f t="shared" si="1287"/>
        <v>44878</v>
      </c>
      <c r="Q35718" s="92">
        <f t="shared" si="1288"/>
        <v>44891</v>
      </c>
    </row>
    <row r="35719" spans="1:17" x14ac:dyDescent="0.25">
      <c r="A35719" s="1" t="s">
        <v>818</v>
      </c>
      <c r="B35719" s="35" t="s">
        <v>441</v>
      </c>
      <c r="C35719" s="33">
        <v>15427.999900819999</v>
      </c>
      <c r="D35719" s="35">
        <v>4170</v>
      </c>
      <c r="E35719" s="35">
        <v>11</v>
      </c>
      <c r="F35719" s="34">
        <v>5.0927812468583493</v>
      </c>
      <c r="H35719" s="35" t="s">
        <v>455</v>
      </c>
      <c r="I35719" s="35">
        <v>61903</v>
      </c>
      <c r="J35719" s="35">
        <v>312</v>
      </c>
      <c r="K35719" s="35">
        <v>13</v>
      </c>
      <c r="L35719" s="36">
        <v>4.1666666666666664E-2</v>
      </c>
      <c r="M35719" s="35" t="s">
        <v>455</v>
      </c>
      <c r="N35719" s="39">
        <v>2022.2971351161154</v>
      </c>
      <c r="O35719" s="92">
        <v>44896</v>
      </c>
      <c r="P35719" s="92">
        <f t="shared" si="1287"/>
        <v>44878</v>
      </c>
      <c r="Q35719" s="92">
        <f t="shared" si="1288"/>
        <v>44891</v>
      </c>
    </row>
    <row r="35720" spans="1:17" x14ac:dyDescent="0.25">
      <c r="A35720" s="1" t="s">
        <v>817</v>
      </c>
      <c r="B35720" s="35" t="s">
        <v>444</v>
      </c>
      <c r="C35720" s="33">
        <v>8380.9999847399995</v>
      </c>
      <c r="D35720" s="35">
        <v>1465</v>
      </c>
      <c r="E35720" s="35">
        <v>6</v>
      </c>
      <c r="F35720" s="34">
        <v>5.1136073183601614</v>
      </c>
      <c r="H35720" s="35" t="s">
        <v>474</v>
      </c>
      <c r="I35720" s="35">
        <v>35873</v>
      </c>
      <c r="J35720" s="35">
        <v>115</v>
      </c>
      <c r="K35720" s="35">
        <v>6</v>
      </c>
      <c r="L35720" s="36">
        <v>5.2173913043478258E-2</v>
      </c>
      <c r="M35720" s="35" t="s">
        <v>474</v>
      </c>
      <c r="N35720" s="39">
        <v>1372.1512970933097</v>
      </c>
      <c r="O35720" s="92">
        <v>44896</v>
      </c>
      <c r="P35720" s="92">
        <f t="shared" ref="P35720:P35783" si="1289">O35720-18</f>
        <v>44878</v>
      </c>
      <c r="Q35720" s="92">
        <f t="shared" ref="Q35720:Q35783" si="1290">O35720-5</f>
        <v>44891</v>
      </c>
    </row>
    <row r="35721" spans="1:17" x14ac:dyDescent="0.25">
      <c r="A35721" s="1" t="s">
        <v>816</v>
      </c>
      <c r="B35721" s="35" t="s">
        <v>449</v>
      </c>
      <c r="C35721" s="33">
        <v>1605.99999523</v>
      </c>
      <c r="D35721" s="35">
        <v>291</v>
      </c>
      <c r="E35721" s="35" t="s">
        <v>487</v>
      </c>
      <c r="F35721" s="34">
        <v>4.4476072005431071</v>
      </c>
      <c r="H35721" s="35" t="s">
        <v>455</v>
      </c>
      <c r="I35721" s="35">
        <v>7180</v>
      </c>
      <c r="J35721" s="35">
        <v>35</v>
      </c>
      <c r="K35721" s="35">
        <v>1</v>
      </c>
      <c r="L35721" s="36">
        <v>2.8571428571428571E-2</v>
      </c>
      <c r="M35721" s="35" t="s">
        <v>455</v>
      </c>
      <c r="N35721" s="39">
        <v>2179.327528266122</v>
      </c>
      <c r="O35721" s="92">
        <v>44896</v>
      </c>
      <c r="P35721" s="92">
        <f t="shared" si="1289"/>
        <v>44878</v>
      </c>
      <c r="Q35721" s="92">
        <f t="shared" si="1290"/>
        <v>44891</v>
      </c>
    </row>
    <row r="35722" spans="1:17" x14ac:dyDescent="0.25">
      <c r="A35722" s="1" t="s">
        <v>815</v>
      </c>
      <c r="B35722" s="35" t="s">
        <v>446</v>
      </c>
      <c r="C35722" s="33">
        <v>18490.99987793</v>
      </c>
      <c r="D35722" s="35">
        <v>3392</v>
      </c>
      <c r="E35722" s="35">
        <v>16</v>
      </c>
      <c r="F35722" s="34">
        <v>6.1806130030924082</v>
      </c>
      <c r="H35722" s="35" t="s">
        <v>474</v>
      </c>
      <c r="I35722" s="35">
        <v>125718</v>
      </c>
      <c r="J35722" s="35">
        <v>411</v>
      </c>
      <c r="K35722" s="35">
        <v>19</v>
      </c>
      <c r="L35722" s="36">
        <v>4.6228710462287104E-2</v>
      </c>
      <c r="M35722" s="35" t="s">
        <v>474</v>
      </c>
      <c r="N35722" s="39">
        <v>2222.7029512371073</v>
      </c>
      <c r="O35722" s="92">
        <v>44896</v>
      </c>
      <c r="P35722" s="92">
        <f t="shared" si="1289"/>
        <v>44878</v>
      </c>
      <c r="Q35722" s="92">
        <f t="shared" si="1290"/>
        <v>44891</v>
      </c>
    </row>
    <row r="35723" spans="1:17" x14ac:dyDescent="0.25">
      <c r="A35723" s="1" t="s">
        <v>814</v>
      </c>
      <c r="B35723" s="35" t="s">
        <v>449</v>
      </c>
      <c r="C35723" s="33">
        <v>1760.99999619</v>
      </c>
      <c r="D35723" s="35">
        <v>246</v>
      </c>
      <c r="E35723" s="35" t="s">
        <v>487</v>
      </c>
      <c r="F35723" s="34">
        <v>16.224547775834242</v>
      </c>
      <c r="H35723" s="35" t="s">
        <v>459</v>
      </c>
      <c r="I35723" s="35">
        <v>9260</v>
      </c>
      <c r="J35723" s="35">
        <v>36</v>
      </c>
      <c r="K35723" s="35">
        <v>4</v>
      </c>
      <c r="L35723" s="36">
        <v>0.1111111111111111</v>
      </c>
      <c r="M35723" s="35" t="s">
        <v>474</v>
      </c>
      <c r="N35723" s="39">
        <v>2044.2930197551143</v>
      </c>
      <c r="O35723" s="92">
        <v>44896</v>
      </c>
      <c r="P35723" s="92">
        <f t="shared" si="1289"/>
        <v>44878</v>
      </c>
      <c r="Q35723" s="92">
        <f t="shared" si="1290"/>
        <v>44891</v>
      </c>
    </row>
    <row r="35724" spans="1:17" x14ac:dyDescent="0.25">
      <c r="A35724" s="1" t="s">
        <v>813</v>
      </c>
      <c r="B35724" s="35" t="s">
        <v>447</v>
      </c>
      <c r="C35724" s="33">
        <v>828.99999808999996</v>
      </c>
      <c r="D35724" s="35">
        <v>119</v>
      </c>
      <c r="E35724" s="35">
        <v>0</v>
      </c>
      <c r="F35724" s="34">
        <v>0</v>
      </c>
      <c r="H35724" s="35" t="s">
        <v>455</v>
      </c>
      <c r="I35724" s="35">
        <v>4126</v>
      </c>
      <c r="J35724" s="35">
        <v>14</v>
      </c>
      <c r="K35724" s="35">
        <v>0</v>
      </c>
      <c r="L35724" s="36">
        <v>0</v>
      </c>
      <c r="M35724" s="35" t="s">
        <v>455</v>
      </c>
      <c r="N35724" s="39">
        <v>1688.781668547133</v>
      </c>
      <c r="O35724" s="92">
        <v>44896</v>
      </c>
      <c r="P35724" s="92">
        <f t="shared" si="1289"/>
        <v>44878</v>
      </c>
      <c r="Q35724" s="92">
        <f t="shared" si="1290"/>
        <v>44891</v>
      </c>
    </row>
    <row r="35725" spans="1:17" x14ac:dyDescent="0.25">
      <c r="A35725" s="1" t="s">
        <v>812</v>
      </c>
      <c r="B35725" s="35" t="s">
        <v>453</v>
      </c>
      <c r="C35725" s="33">
        <v>6330.0000305200001</v>
      </c>
      <c r="D35725" s="35">
        <v>1719</v>
      </c>
      <c r="E35725" s="35">
        <v>11</v>
      </c>
      <c r="F35725" s="34">
        <v>12.412547897724741</v>
      </c>
      <c r="H35725" s="35" t="s">
        <v>455</v>
      </c>
      <c r="I35725" s="35">
        <v>37622</v>
      </c>
      <c r="J35725" s="35">
        <v>183</v>
      </c>
      <c r="K35725" s="35">
        <v>13</v>
      </c>
      <c r="L35725" s="36">
        <v>7.1038251366120214E-2</v>
      </c>
      <c r="M35725" s="35" t="s">
        <v>455</v>
      </c>
      <c r="N35725" s="39">
        <v>2890.9952467246167</v>
      </c>
      <c r="O35725" s="92">
        <v>44896</v>
      </c>
      <c r="P35725" s="92">
        <f t="shared" si="1289"/>
        <v>44878</v>
      </c>
      <c r="Q35725" s="92">
        <f t="shared" si="1290"/>
        <v>44891</v>
      </c>
    </row>
    <row r="35726" spans="1:17" x14ac:dyDescent="0.25">
      <c r="A35726" s="1" t="s">
        <v>811</v>
      </c>
      <c r="B35726" s="35" t="s">
        <v>450</v>
      </c>
      <c r="C35726" s="33">
        <v>28087.000030520001</v>
      </c>
      <c r="D35726" s="35">
        <v>8708</v>
      </c>
      <c r="E35726" s="35">
        <v>40</v>
      </c>
      <c r="F35726" s="34">
        <v>10.172474290733144</v>
      </c>
      <c r="H35726" s="35" t="s">
        <v>455</v>
      </c>
      <c r="I35726" s="35">
        <v>178201</v>
      </c>
      <c r="J35726" s="35">
        <v>734</v>
      </c>
      <c r="K35726" s="35">
        <v>44</v>
      </c>
      <c r="L35726" s="36">
        <v>5.9945504087193457E-2</v>
      </c>
      <c r="M35726" s="35" t="s">
        <v>455</v>
      </c>
      <c r="N35726" s="39">
        <v>2613.3086452893444</v>
      </c>
      <c r="O35726" s="92">
        <v>44896</v>
      </c>
      <c r="P35726" s="92">
        <f t="shared" si="1289"/>
        <v>44878</v>
      </c>
      <c r="Q35726" s="92">
        <f t="shared" si="1290"/>
        <v>44891</v>
      </c>
    </row>
    <row r="35727" spans="1:17" x14ac:dyDescent="0.25">
      <c r="A35727" s="1" t="s">
        <v>810</v>
      </c>
      <c r="B35727" s="35" t="s">
        <v>452</v>
      </c>
      <c r="C35727" s="33">
        <v>33782.999816889998</v>
      </c>
      <c r="D35727" s="35">
        <v>10091</v>
      </c>
      <c r="E35727" s="35">
        <v>32</v>
      </c>
      <c r="F35727" s="34">
        <v>6.7658712905996312</v>
      </c>
      <c r="H35727" s="35" t="s">
        <v>455</v>
      </c>
      <c r="I35727" s="35">
        <v>169699</v>
      </c>
      <c r="J35727" s="35">
        <v>492</v>
      </c>
      <c r="K35727" s="35">
        <v>35</v>
      </c>
      <c r="L35727" s="36">
        <v>7.113821138211382E-2</v>
      </c>
      <c r="M35727" s="35" t="s">
        <v>459</v>
      </c>
      <c r="N35727" s="39">
        <v>1456.3537953015702</v>
      </c>
      <c r="O35727" s="92">
        <v>44896</v>
      </c>
      <c r="P35727" s="92">
        <f t="shared" si="1289"/>
        <v>44878</v>
      </c>
      <c r="Q35727" s="92">
        <f t="shared" si="1290"/>
        <v>44891</v>
      </c>
    </row>
    <row r="35728" spans="1:17" x14ac:dyDescent="0.25">
      <c r="A35728" s="1" t="s">
        <v>809</v>
      </c>
      <c r="B35728" s="35" t="s">
        <v>444</v>
      </c>
      <c r="C35728" s="33">
        <v>25364</v>
      </c>
      <c r="D35728" s="35">
        <v>6285</v>
      </c>
      <c r="E35728" s="35">
        <v>29</v>
      </c>
      <c r="F35728" s="34">
        <v>8.1668055962331323</v>
      </c>
      <c r="H35728" s="35" t="s">
        <v>474</v>
      </c>
      <c r="I35728" s="35">
        <v>154959</v>
      </c>
      <c r="J35728" s="35">
        <v>704</v>
      </c>
      <c r="K35728" s="35">
        <v>30</v>
      </c>
      <c r="L35728" s="36">
        <v>4.261363636363636E-2</v>
      </c>
      <c r="M35728" s="35" t="s">
        <v>474</v>
      </c>
      <c r="N35728" s="39">
        <v>2775.5874467749563</v>
      </c>
      <c r="O35728" s="92">
        <v>44896</v>
      </c>
      <c r="P35728" s="92">
        <f t="shared" si="1289"/>
        <v>44878</v>
      </c>
      <c r="Q35728" s="92">
        <f t="shared" si="1290"/>
        <v>44891</v>
      </c>
    </row>
    <row r="35729" spans="1:17" x14ac:dyDescent="0.25">
      <c r="A35729" s="1" t="s">
        <v>808</v>
      </c>
      <c r="B35729" s="35" t="s">
        <v>449</v>
      </c>
      <c r="C35729" s="33">
        <v>5089.9999771100001</v>
      </c>
      <c r="D35729" s="35">
        <v>926</v>
      </c>
      <c r="E35729" s="35">
        <v>9</v>
      </c>
      <c r="F35729" s="34">
        <v>12.629806399766315</v>
      </c>
      <c r="H35729" s="35" t="s">
        <v>474</v>
      </c>
      <c r="I35729" s="35">
        <v>64672</v>
      </c>
      <c r="J35729" s="35">
        <v>174</v>
      </c>
      <c r="K35729" s="35">
        <v>12</v>
      </c>
      <c r="L35729" s="36">
        <v>6.8965517241379309E-2</v>
      </c>
      <c r="M35729" s="35" t="s">
        <v>474</v>
      </c>
      <c r="N35729" s="39">
        <v>3418.4675988700833</v>
      </c>
      <c r="O35729" s="92">
        <v>44896</v>
      </c>
      <c r="P35729" s="92">
        <f t="shared" si="1289"/>
        <v>44878</v>
      </c>
      <c r="Q35729" s="92">
        <f t="shared" si="1290"/>
        <v>44891</v>
      </c>
    </row>
    <row r="35730" spans="1:17" x14ac:dyDescent="0.25">
      <c r="A35730" s="1" t="s">
        <v>807</v>
      </c>
      <c r="B35730" s="35" t="s">
        <v>454</v>
      </c>
      <c r="C35730" s="33">
        <v>14674</v>
      </c>
      <c r="D35730" s="35">
        <v>2905</v>
      </c>
      <c r="E35730" s="35">
        <v>22</v>
      </c>
      <c r="F35730" s="34">
        <v>10.708931248661385</v>
      </c>
      <c r="H35730" s="35" t="s">
        <v>474</v>
      </c>
      <c r="I35730" s="35">
        <v>52413</v>
      </c>
      <c r="J35730" s="35">
        <v>328</v>
      </c>
      <c r="K35730" s="35">
        <v>31</v>
      </c>
      <c r="L35730" s="36">
        <v>9.451219512195122E-2</v>
      </c>
      <c r="M35730" s="35" t="s">
        <v>474</v>
      </c>
      <c r="N35730" s="39">
        <v>2235.246013356958</v>
      </c>
      <c r="O35730" s="92">
        <v>44896</v>
      </c>
      <c r="P35730" s="92">
        <f t="shared" si="1289"/>
        <v>44878</v>
      </c>
      <c r="Q35730" s="92">
        <f t="shared" si="1290"/>
        <v>44891</v>
      </c>
    </row>
    <row r="35731" spans="1:17" x14ac:dyDescent="0.25">
      <c r="A35731" s="1" t="s">
        <v>806</v>
      </c>
      <c r="B35731" s="35" t="s">
        <v>452</v>
      </c>
      <c r="C35731" s="33">
        <v>8100.99994659</v>
      </c>
      <c r="D35731" s="35">
        <v>2046</v>
      </c>
      <c r="E35731" s="35">
        <v>6</v>
      </c>
      <c r="F35731" s="34">
        <v>5.2903521959882198</v>
      </c>
      <c r="H35731" s="35" t="s">
        <v>455</v>
      </c>
      <c r="I35731" s="35">
        <v>31351</v>
      </c>
      <c r="J35731" s="35">
        <v>113</v>
      </c>
      <c r="K35731" s="35">
        <v>7</v>
      </c>
      <c r="L35731" s="36">
        <v>6.1946902654867256E-2</v>
      </c>
      <c r="M35731" s="35" t="s">
        <v>455</v>
      </c>
      <c r="N35731" s="39">
        <v>1394.889529008894</v>
      </c>
      <c r="O35731" s="92">
        <v>44896</v>
      </c>
      <c r="P35731" s="92">
        <f t="shared" si="1289"/>
        <v>44878</v>
      </c>
      <c r="Q35731" s="92">
        <f t="shared" si="1290"/>
        <v>44891</v>
      </c>
    </row>
    <row r="35732" spans="1:17" x14ac:dyDescent="0.25">
      <c r="A35732" s="1" t="s">
        <v>805</v>
      </c>
      <c r="B35732" s="35" t="s">
        <v>441</v>
      </c>
      <c r="C35732" s="33">
        <v>8982.9999656700002</v>
      </c>
      <c r="D35732" s="35">
        <v>1950</v>
      </c>
      <c r="E35732" s="35">
        <v>12</v>
      </c>
      <c r="F35732" s="34">
        <v>9.5418330225823063</v>
      </c>
      <c r="H35732" s="35" t="s">
        <v>474</v>
      </c>
      <c r="I35732" s="35">
        <v>33897</v>
      </c>
      <c r="J35732" s="35">
        <v>176</v>
      </c>
      <c r="K35732" s="35">
        <v>12</v>
      </c>
      <c r="L35732" s="36">
        <v>6.8181818181818177E-2</v>
      </c>
      <c r="M35732" s="35" t="s">
        <v>474</v>
      </c>
      <c r="N35732" s="39">
        <v>1959.2563806369001</v>
      </c>
      <c r="O35732" s="92">
        <v>44896</v>
      </c>
      <c r="P35732" s="92">
        <f t="shared" si="1289"/>
        <v>44878</v>
      </c>
      <c r="Q35732" s="92">
        <f t="shared" si="1290"/>
        <v>44891</v>
      </c>
    </row>
    <row r="35733" spans="1:17" x14ac:dyDescent="0.25">
      <c r="A35733" s="1" t="s">
        <v>804</v>
      </c>
      <c r="B35733" s="35" t="s">
        <v>444</v>
      </c>
      <c r="C35733" s="33">
        <v>5923.0000038099997</v>
      </c>
      <c r="D35733" s="35">
        <v>1007</v>
      </c>
      <c r="E35733" s="35">
        <v>8</v>
      </c>
      <c r="F35733" s="34">
        <v>9.6476206493499426</v>
      </c>
      <c r="H35733" s="35" t="s">
        <v>474</v>
      </c>
      <c r="I35733" s="35">
        <v>31675</v>
      </c>
      <c r="J35733" s="35">
        <v>122</v>
      </c>
      <c r="K35733" s="35">
        <v>10</v>
      </c>
      <c r="L35733" s="36">
        <v>8.1967213114754092E-2</v>
      </c>
      <c r="M35733" s="35" t="s">
        <v>474</v>
      </c>
      <c r="N35733" s="39">
        <v>2059.7670086362127</v>
      </c>
      <c r="O35733" s="92">
        <v>44896</v>
      </c>
      <c r="P35733" s="92">
        <f t="shared" si="1289"/>
        <v>44878</v>
      </c>
      <c r="Q35733" s="92">
        <f t="shared" si="1290"/>
        <v>44891</v>
      </c>
    </row>
    <row r="35734" spans="1:17" x14ac:dyDescent="0.25">
      <c r="A35734" s="1" t="s">
        <v>803</v>
      </c>
      <c r="B35734" s="35" t="s">
        <v>446</v>
      </c>
      <c r="C35734" s="33">
        <v>32617</v>
      </c>
      <c r="D35734" s="35">
        <v>10459</v>
      </c>
      <c r="E35734" s="35">
        <v>53</v>
      </c>
      <c r="F35734" s="34">
        <v>11.606568003538911</v>
      </c>
      <c r="H35734" s="35" t="s">
        <v>455</v>
      </c>
      <c r="I35734" s="35">
        <v>150673</v>
      </c>
      <c r="J35734" s="35">
        <v>567</v>
      </c>
      <c r="K35734" s="35">
        <v>54</v>
      </c>
      <c r="L35734" s="36">
        <v>9.5238095238095233E-2</v>
      </c>
      <c r="M35734" s="35" t="s">
        <v>474</v>
      </c>
      <c r="N35734" s="39">
        <v>1738.3572983413558</v>
      </c>
      <c r="O35734" s="92">
        <v>44896</v>
      </c>
      <c r="P35734" s="92">
        <f t="shared" si="1289"/>
        <v>44878</v>
      </c>
      <c r="Q35734" s="92">
        <f t="shared" si="1290"/>
        <v>44891</v>
      </c>
    </row>
    <row r="35735" spans="1:17" x14ac:dyDescent="0.25">
      <c r="A35735" s="1" t="s">
        <v>802</v>
      </c>
      <c r="B35735" s="35" t="s">
        <v>441</v>
      </c>
      <c r="C35735" s="33">
        <v>11920.999984739999</v>
      </c>
      <c r="D35735" s="35">
        <v>3101</v>
      </c>
      <c r="E35735" s="35">
        <v>16</v>
      </c>
      <c r="F35735" s="34">
        <v>9.5869234487048693</v>
      </c>
      <c r="H35735" s="35" t="s">
        <v>455</v>
      </c>
      <c r="I35735" s="35">
        <v>86059</v>
      </c>
      <c r="J35735" s="35">
        <v>284</v>
      </c>
      <c r="K35735" s="35">
        <v>17</v>
      </c>
      <c r="L35735" s="36">
        <v>5.9859154929577461E-2</v>
      </c>
      <c r="M35735" s="35" t="s">
        <v>474</v>
      </c>
      <c r="N35735" s="39">
        <v>2382.35047700316</v>
      </c>
      <c r="O35735" s="92">
        <v>44896</v>
      </c>
      <c r="P35735" s="92">
        <f t="shared" si="1289"/>
        <v>44878</v>
      </c>
      <c r="Q35735" s="92">
        <f t="shared" si="1290"/>
        <v>44891</v>
      </c>
    </row>
    <row r="35736" spans="1:17" x14ac:dyDescent="0.25">
      <c r="A35736" s="1" t="s">
        <v>801</v>
      </c>
      <c r="B35736" s="35" t="s">
        <v>446</v>
      </c>
      <c r="C35736" s="33">
        <v>3358.00001621</v>
      </c>
      <c r="D35736" s="35">
        <v>607</v>
      </c>
      <c r="E35736" s="35" t="s">
        <v>487</v>
      </c>
      <c r="F35736" s="34">
        <v>2.1271164706303112</v>
      </c>
      <c r="H35736" s="35" t="s">
        <v>459</v>
      </c>
      <c r="I35736" s="35">
        <v>10904</v>
      </c>
      <c r="J35736" s="35">
        <v>45</v>
      </c>
      <c r="K35736" s="35">
        <v>1</v>
      </c>
      <c r="L35736" s="36">
        <v>2.2222222222222223E-2</v>
      </c>
      <c r="M35736" s="35" t="s">
        <v>474</v>
      </c>
      <c r="N35736" s="39">
        <v>1340.083376497096</v>
      </c>
      <c r="O35736" s="92">
        <v>44896</v>
      </c>
      <c r="P35736" s="92">
        <f t="shared" si="1289"/>
        <v>44878</v>
      </c>
      <c r="Q35736" s="92">
        <f t="shared" si="1290"/>
        <v>44891</v>
      </c>
    </row>
    <row r="35737" spans="1:17" x14ac:dyDescent="0.25">
      <c r="A35737" s="1" t="s">
        <v>800</v>
      </c>
      <c r="B35737" s="35" t="s">
        <v>443</v>
      </c>
      <c r="C35737" s="33">
        <v>16090.000015260001</v>
      </c>
      <c r="D35737" s="35">
        <v>3143</v>
      </c>
      <c r="E35737" s="35">
        <v>22</v>
      </c>
      <c r="F35737" s="34">
        <v>9.7664920443642291</v>
      </c>
      <c r="H35737" s="35" t="s">
        <v>474</v>
      </c>
      <c r="I35737" s="35">
        <v>66768</v>
      </c>
      <c r="J35737" s="35">
        <v>361</v>
      </c>
      <c r="K35737" s="35">
        <v>32</v>
      </c>
      <c r="L35737" s="36">
        <v>8.8642659279778394E-2</v>
      </c>
      <c r="M35737" s="35" t="s">
        <v>474</v>
      </c>
      <c r="N35737" s="39">
        <v>2243.6295814644009</v>
      </c>
      <c r="O35737" s="92">
        <v>44896</v>
      </c>
      <c r="P35737" s="92">
        <f t="shared" si="1289"/>
        <v>44878</v>
      </c>
      <c r="Q35737" s="92">
        <f t="shared" si="1290"/>
        <v>44891</v>
      </c>
    </row>
    <row r="35738" spans="1:17" x14ac:dyDescent="0.25">
      <c r="A35738" s="1" t="s">
        <v>799</v>
      </c>
      <c r="B35738" s="35" t="s">
        <v>443</v>
      </c>
      <c r="C35738" s="33">
        <v>14440.00006866</v>
      </c>
      <c r="D35738" s="35">
        <v>3627</v>
      </c>
      <c r="E35738" s="35">
        <v>18</v>
      </c>
      <c r="F35738" s="34">
        <v>8.9038385013913448</v>
      </c>
      <c r="H35738" s="35" t="s">
        <v>474</v>
      </c>
      <c r="I35738" s="35">
        <v>60552</v>
      </c>
      <c r="J35738" s="35">
        <v>202</v>
      </c>
      <c r="K35738" s="35">
        <v>18</v>
      </c>
      <c r="L35738" s="36">
        <v>8.9108910891089105E-2</v>
      </c>
      <c r="M35738" s="35" t="s">
        <v>474</v>
      </c>
      <c r="N35738" s="39">
        <v>1398.8919601074847</v>
      </c>
      <c r="O35738" s="92">
        <v>44896</v>
      </c>
      <c r="P35738" s="92">
        <f t="shared" si="1289"/>
        <v>44878</v>
      </c>
      <c r="Q35738" s="92">
        <f t="shared" si="1290"/>
        <v>44891</v>
      </c>
    </row>
    <row r="35739" spans="1:17" x14ac:dyDescent="0.25">
      <c r="A35739" s="1" t="s">
        <v>798</v>
      </c>
      <c r="B35739" s="35" t="s">
        <v>441</v>
      </c>
      <c r="C35739" s="33">
        <v>2223.9999980900002</v>
      </c>
      <c r="D35739" s="35">
        <v>562</v>
      </c>
      <c r="E35739" s="35" t="s">
        <v>487</v>
      </c>
      <c r="F35739" s="34">
        <v>9.63514903191302</v>
      </c>
      <c r="H35739" s="35" t="s">
        <v>459</v>
      </c>
      <c r="I35739" s="35">
        <v>8441</v>
      </c>
      <c r="J35739" s="35">
        <v>42</v>
      </c>
      <c r="K35739" s="35">
        <v>4</v>
      </c>
      <c r="L35739" s="36">
        <v>9.5238095238095233E-2</v>
      </c>
      <c r="M35739" s="35" t="s">
        <v>474</v>
      </c>
      <c r="N35739" s="39">
        <v>1888.4892102549525</v>
      </c>
      <c r="O35739" s="92">
        <v>44896</v>
      </c>
      <c r="P35739" s="92">
        <f t="shared" si="1289"/>
        <v>44878</v>
      </c>
      <c r="Q35739" s="92">
        <f t="shared" si="1290"/>
        <v>44891</v>
      </c>
    </row>
    <row r="35740" spans="1:17" x14ac:dyDescent="0.25">
      <c r="A35740" s="1" t="s">
        <v>797</v>
      </c>
      <c r="B35740" s="35" t="s">
        <v>448</v>
      </c>
      <c r="C35740" s="33">
        <v>16429.999908450001</v>
      </c>
      <c r="D35740" s="35">
        <v>4955</v>
      </c>
      <c r="E35740" s="35">
        <v>31</v>
      </c>
      <c r="F35740" s="34">
        <v>13.477089023883073</v>
      </c>
      <c r="H35740" s="35" t="s">
        <v>474</v>
      </c>
      <c r="I35740" s="35">
        <v>87062</v>
      </c>
      <c r="J35740" s="35">
        <v>379</v>
      </c>
      <c r="K35740" s="35">
        <v>33</v>
      </c>
      <c r="L35740" s="36">
        <v>8.7071240105540904E-2</v>
      </c>
      <c r="M35740" s="35" t="s">
        <v>474</v>
      </c>
      <c r="N35740" s="39">
        <v>2306.7559471201157</v>
      </c>
      <c r="O35740" s="92">
        <v>44896</v>
      </c>
      <c r="P35740" s="92">
        <f t="shared" si="1289"/>
        <v>44878</v>
      </c>
      <c r="Q35740" s="92">
        <f t="shared" si="1290"/>
        <v>44891</v>
      </c>
    </row>
    <row r="35741" spans="1:17" x14ac:dyDescent="0.25">
      <c r="A35741" s="1" t="s">
        <v>796</v>
      </c>
      <c r="B35741" s="35" t="s">
        <v>454</v>
      </c>
      <c r="C35741" s="33">
        <v>5751.9999771100001</v>
      </c>
      <c r="D35741" s="35">
        <v>640</v>
      </c>
      <c r="E35741" s="35">
        <v>5</v>
      </c>
      <c r="F35741" s="34">
        <v>6.2090204896401575</v>
      </c>
      <c r="H35741" s="35" t="s">
        <v>455</v>
      </c>
      <c r="I35741" s="35">
        <v>14093</v>
      </c>
      <c r="J35741" s="35">
        <v>110</v>
      </c>
      <c r="K35741" s="35">
        <v>6</v>
      </c>
      <c r="L35741" s="36">
        <v>5.4545454545454543E-2</v>
      </c>
      <c r="M35741" s="35" t="s">
        <v>474</v>
      </c>
      <c r="N35741" s="39">
        <v>1912.3783108091691</v>
      </c>
      <c r="O35741" s="92">
        <v>44896</v>
      </c>
      <c r="P35741" s="92">
        <f t="shared" si="1289"/>
        <v>44878</v>
      </c>
      <c r="Q35741" s="92">
        <f t="shared" si="1290"/>
        <v>44891</v>
      </c>
    </row>
    <row r="35742" spans="1:17" x14ac:dyDescent="0.25">
      <c r="A35742" s="1" t="s">
        <v>795</v>
      </c>
      <c r="B35742" s="35" t="s">
        <v>447</v>
      </c>
      <c r="C35742" s="33">
        <v>16211.000167849999</v>
      </c>
      <c r="D35742" s="35">
        <v>4224</v>
      </c>
      <c r="E35742" s="35">
        <v>30</v>
      </c>
      <c r="F35742" s="34">
        <v>13.218537540372759</v>
      </c>
      <c r="H35742" s="35" t="s">
        <v>455</v>
      </c>
      <c r="I35742" s="35">
        <v>135697</v>
      </c>
      <c r="J35742" s="35">
        <v>605</v>
      </c>
      <c r="K35742" s="35">
        <v>34</v>
      </c>
      <c r="L35742" s="36">
        <v>5.6198347107438019E-2</v>
      </c>
      <c r="M35742" s="35" t="s">
        <v>455</v>
      </c>
      <c r="N35742" s="39">
        <v>3732.0337655652415</v>
      </c>
      <c r="O35742" s="92">
        <v>44896</v>
      </c>
      <c r="P35742" s="92">
        <f t="shared" si="1289"/>
        <v>44878</v>
      </c>
      <c r="Q35742" s="92">
        <f t="shared" si="1290"/>
        <v>44891</v>
      </c>
    </row>
    <row r="35743" spans="1:17" x14ac:dyDescent="0.25">
      <c r="A35743" s="1" t="s">
        <v>794</v>
      </c>
      <c r="B35743" s="35" t="s">
        <v>452</v>
      </c>
      <c r="C35743" s="33">
        <v>25057.999969479999</v>
      </c>
      <c r="D35743" s="35">
        <v>6151</v>
      </c>
      <c r="E35743" s="35">
        <v>27</v>
      </c>
      <c r="F35743" s="34">
        <v>7.6964300060674402</v>
      </c>
      <c r="H35743" s="35" t="s">
        <v>459</v>
      </c>
      <c r="I35743" s="35">
        <v>218663</v>
      </c>
      <c r="J35743" s="35">
        <v>306</v>
      </c>
      <c r="K35743" s="35">
        <v>39</v>
      </c>
      <c r="L35743" s="36">
        <v>0.12745098039215685</v>
      </c>
      <c r="M35743" s="35" t="s">
        <v>474</v>
      </c>
      <c r="N35743" s="39">
        <v>1221.1668942960339</v>
      </c>
      <c r="O35743" s="92">
        <v>44896</v>
      </c>
      <c r="P35743" s="92">
        <f t="shared" si="1289"/>
        <v>44878</v>
      </c>
      <c r="Q35743" s="92">
        <f t="shared" si="1290"/>
        <v>44891</v>
      </c>
    </row>
    <row r="35744" spans="1:17" x14ac:dyDescent="0.25">
      <c r="A35744" s="1" t="s">
        <v>793</v>
      </c>
      <c r="B35744" s="35" t="s">
        <v>451</v>
      </c>
      <c r="C35744" s="33">
        <v>5168.0000152599996</v>
      </c>
      <c r="D35744" s="35">
        <v>1238</v>
      </c>
      <c r="E35744" s="35" t="s">
        <v>487</v>
      </c>
      <c r="F35744" s="34">
        <v>2.764263592014633</v>
      </c>
      <c r="H35744" s="35" t="s">
        <v>455</v>
      </c>
      <c r="I35744" s="35">
        <v>24842</v>
      </c>
      <c r="J35744" s="35">
        <v>145</v>
      </c>
      <c r="K35744" s="35">
        <v>2</v>
      </c>
      <c r="L35744" s="36">
        <v>1.3793103448275862E-2</v>
      </c>
      <c r="M35744" s="35" t="s">
        <v>455</v>
      </c>
      <c r="N35744" s="39">
        <v>2805.7275458948529</v>
      </c>
      <c r="O35744" s="92">
        <v>44896</v>
      </c>
      <c r="P35744" s="92">
        <f t="shared" si="1289"/>
        <v>44878</v>
      </c>
      <c r="Q35744" s="92">
        <f t="shared" si="1290"/>
        <v>44891</v>
      </c>
    </row>
    <row r="35745" spans="1:17" x14ac:dyDescent="0.25">
      <c r="A35745" s="1" t="s">
        <v>792</v>
      </c>
      <c r="B35745" s="35" t="s">
        <v>453</v>
      </c>
      <c r="C35745" s="33">
        <v>1371.99999142</v>
      </c>
      <c r="D35745" s="35">
        <v>141</v>
      </c>
      <c r="E35745" s="35">
        <v>0</v>
      </c>
      <c r="F35745" s="34">
        <v>0</v>
      </c>
      <c r="H35745" s="35" t="s">
        <v>455</v>
      </c>
      <c r="I35745" s="35">
        <v>3544</v>
      </c>
      <c r="J35745" s="35">
        <v>9</v>
      </c>
      <c r="K35745" s="35">
        <v>0</v>
      </c>
      <c r="L35745" s="36">
        <v>0</v>
      </c>
      <c r="M35745" s="35" t="s">
        <v>455</v>
      </c>
      <c r="N35745" s="39">
        <v>655.97668048708454</v>
      </c>
      <c r="O35745" s="92">
        <v>44896</v>
      </c>
      <c r="P35745" s="92">
        <f t="shared" si="1289"/>
        <v>44878</v>
      </c>
      <c r="Q35745" s="92">
        <f t="shared" si="1290"/>
        <v>44891</v>
      </c>
    </row>
    <row r="35746" spans="1:17" x14ac:dyDescent="0.25">
      <c r="A35746" s="1" t="s">
        <v>791</v>
      </c>
      <c r="B35746" s="35" t="s">
        <v>449</v>
      </c>
      <c r="C35746" s="33">
        <v>1665.00000286</v>
      </c>
      <c r="D35746" s="35">
        <v>372</v>
      </c>
      <c r="E35746" s="35" t="s">
        <v>487</v>
      </c>
      <c r="F35746" s="34">
        <v>12.870012847905821</v>
      </c>
      <c r="H35746" s="35" t="s">
        <v>474</v>
      </c>
      <c r="I35746" s="35">
        <v>8897</v>
      </c>
      <c r="J35746" s="35">
        <v>29</v>
      </c>
      <c r="K35746" s="35">
        <v>3</v>
      </c>
      <c r="L35746" s="36">
        <v>0.10344827586206896</v>
      </c>
      <c r="M35746" s="35" t="s">
        <v>474</v>
      </c>
      <c r="N35746" s="39">
        <v>1741.7417387499211</v>
      </c>
      <c r="O35746" s="92">
        <v>44896</v>
      </c>
      <c r="P35746" s="92">
        <f t="shared" si="1289"/>
        <v>44878</v>
      </c>
      <c r="Q35746" s="92">
        <f t="shared" si="1290"/>
        <v>44891</v>
      </c>
    </row>
    <row r="35747" spans="1:17" x14ac:dyDescent="0.25">
      <c r="A35747" s="1" t="s">
        <v>450</v>
      </c>
      <c r="B35747" s="35" t="s">
        <v>450</v>
      </c>
      <c r="C35747" s="33">
        <v>3675.0000343299998</v>
      </c>
      <c r="D35747" s="35">
        <v>679</v>
      </c>
      <c r="E35747" s="35" t="s">
        <v>487</v>
      </c>
      <c r="F35747" s="34">
        <v>7.7745383141574615</v>
      </c>
      <c r="H35747" s="35" t="s">
        <v>459</v>
      </c>
      <c r="I35747" s="35">
        <v>14988</v>
      </c>
      <c r="J35747" s="35">
        <v>107</v>
      </c>
      <c r="K35747" s="35">
        <v>4</v>
      </c>
      <c r="L35747" s="36">
        <v>3.7383177570093455E-2</v>
      </c>
      <c r="M35747" s="35" t="s">
        <v>455</v>
      </c>
      <c r="N35747" s="39">
        <v>2911.5645986519694</v>
      </c>
      <c r="O35747" s="92">
        <v>44896</v>
      </c>
      <c r="P35747" s="92">
        <f t="shared" si="1289"/>
        <v>44878</v>
      </c>
      <c r="Q35747" s="92">
        <f t="shared" si="1290"/>
        <v>44891</v>
      </c>
    </row>
    <row r="35748" spans="1:17" x14ac:dyDescent="0.25">
      <c r="A35748" s="1" t="s">
        <v>790</v>
      </c>
      <c r="B35748" s="35" t="s">
        <v>446</v>
      </c>
      <c r="C35748" s="33">
        <v>49074.999801639999</v>
      </c>
      <c r="D35748" s="35">
        <v>18564</v>
      </c>
      <c r="E35748" s="35">
        <v>74</v>
      </c>
      <c r="F35748" s="34">
        <v>10.77068631090987</v>
      </c>
      <c r="H35748" s="35" t="s">
        <v>474</v>
      </c>
      <c r="I35748" s="35">
        <v>289330</v>
      </c>
      <c r="J35748" s="35">
        <v>1345</v>
      </c>
      <c r="K35748" s="35">
        <v>82</v>
      </c>
      <c r="L35748" s="36">
        <v>6.0966542750929366E-2</v>
      </c>
      <c r="M35748" s="35" t="s">
        <v>474</v>
      </c>
      <c r="N35748" s="39">
        <v>2740.7030166815252</v>
      </c>
      <c r="O35748" s="92">
        <v>44896</v>
      </c>
      <c r="P35748" s="92">
        <f t="shared" si="1289"/>
        <v>44878</v>
      </c>
      <c r="Q35748" s="92">
        <f t="shared" si="1290"/>
        <v>44891</v>
      </c>
    </row>
    <row r="35749" spans="1:17" x14ac:dyDescent="0.25">
      <c r="A35749" s="1" t="s">
        <v>789</v>
      </c>
      <c r="B35749" s="35" t="s">
        <v>452</v>
      </c>
      <c r="C35749" s="33">
        <v>15924.000030519999</v>
      </c>
      <c r="D35749" s="35">
        <v>5123</v>
      </c>
      <c r="E35749" s="35">
        <v>16</v>
      </c>
      <c r="F35749" s="34">
        <v>7.1769476304115729</v>
      </c>
      <c r="H35749" s="35" t="s">
        <v>455</v>
      </c>
      <c r="I35749" s="35">
        <v>86571</v>
      </c>
      <c r="J35749" s="35">
        <v>318</v>
      </c>
      <c r="K35749" s="35">
        <v>18</v>
      </c>
      <c r="L35749" s="36">
        <v>5.6603773584905662E-2</v>
      </c>
      <c r="M35749" s="35" t="s">
        <v>455</v>
      </c>
      <c r="N35749" s="39">
        <v>1996.9856781620197</v>
      </c>
      <c r="O35749" s="92">
        <v>44896</v>
      </c>
      <c r="P35749" s="92">
        <f t="shared" si="1289"/>
        <v>44878</v>
      </c>
      <c r="Q35749" s="92">
        <f t="shared" si="1290"/>
        <v>44891</v>
      </c>
    </row>
    <row r="35750" spans="1:17" x14ac:dyDescent="0.25">
      <c r="A35750" s="1" t="s">
        <v>788</v>
      </c>
      <c r="B35750" s="35" t="s">
        <v>452</v>
      </c>
      <c r="C35750" s="33">
        <v>94000</v>
      </c>
      <c r="D35750" s="35">
        <v>33683</v>
      </c>
      <c r="E35750" s="35">
        <v>116</v>
      </c>
      <c r="F35750" s="34">
        <v>8.8145896656534948</v>
      </c>
      <c r="H35750" s="35" t="s">
        <v>455</v>
      </c>
      <c r="I35750" s="35">
        <v>466366</v>
      </c>
      <c r="J35750" s="35">
        <v>1491</v>
      </c>
      <c r="K35750" s="35">
        <v>122</v>
      </c>
      <c r="L35750" s="36">
        <v>8.1824279007377598E-2</v>
      </c>
      <c r="M35750" s="35" t="s">
        <v>474</v>
      </c>
      <c r="N35750" s="39">
        <v>1586.1702127659576</v>
      </c>
      <c r="O35750" s="92">
        <v>44896</v>
      </c>
      <c r="P35750" s="92">
        <f t="shared" si="1289"/>
        <v>44878</v>
      </c>
      <c r="Q35750" s="92">
        <f t="shared" si="1290"/>
        <v>44891</v>
      </c>
    </row>
    <row r="35751" spans="1:17" x14ac:dyDescent="0.25">
      <c r="A35751" s="1" t="s">
        <v>787</v>
      </c>
      <c r="B35751" s="35" t="s">
        <v>454</v>
      </c>
      <c r="C35751" s="33">
        <v>32517.00012207</v>
      </c>
      <c r="D35751" s="35">
        <v>5784</v>
      </c>
      <c r="E35751" s="35">
        <v>52</v>
      </c>
      <c r="F35751" s="34">
        <v>11.422596489043119</v>
      </c>
      <c r="H35751" s="35" t="s">
        <v>474</v>
      </c>
      <c r="I35751" s="35">
        <v>139064</v>
      </c>
      <c r="J35751" s="35">
        <v>898</v>
      </c>
      <c r="K35751" s="35">
        <v>65</v>
      </c>
      <c r="L35751" s="36">
        <v>7.2383073496659248E-2</v>
      </c>
      <c r="M35751" s="35" t="s">
        <v>474</v>
      </c>
      <c r="N35751" s="39">
        <v>2761.6323665432706</v>
      </c>
      <c r="O35751" s="92">
        <v>44896</v>
      </c>
      <c r="P35751" s="92">
        <f t="shared" si="1289"/>
        <v>44878</v>
      </c>
      <c r="Q35751" s="92">
        <f t="shared" si="1290"/>
        <v>44891</v>
      </c>
    </row>
    <row r="35752" spans="1:17" x14ac:dyDescent="0.25">
      <c r="A35752" s="1" t="s">
        <v>786</v>
      </c>
      <c r="B35752" s="35" t="s">
        <v>441</v>
      </c>
      <c r="C35752" s="33">
        <v>41946.000350950002</v>
      </c>
      <c r="D35752" s="35">
        <v>12979</v>
      </c>
      <c r="E35752" s="35">
        <v>32</v>
      </c>
      <c r="F35752" s="34">
        <v>5.4491829175377342</v>
      </c>
      <c r="H35752" s="35" t="s">
        <v>455</v>
      </c>
      <c r="I35752" s="35">
        <v>207964</v>
      </c>
      <c r="J35752" s="35">
        <v>792</v>
      </c>
      <c r="K35752" s="35">
        <v>33</v>
      </c>
      <c r="L35752" s="36">
        <v>4.1666666666666664E-2</v>
      </c>
      <c r="M35752" s="35" t="s">
        <v>455</v>
      </c>
      <c r="N35752" s="39">
        <v>1888.141880926825</v>
      </c>
      <c r="O35752" s="92">
        <v>44896</v>
      </c>
      <c r="P35752" s="92">
        <f t="shared" si="1289"/>
        <v>44878</v>
      </c>
      <c r="Q35752" s="92">
        <f t="shared" si="1290"/>
        <v>44891</v>
      </c>
    </row>
    <row r="35753" spans="1:17" x14ac:dyDescent="0.25">
      <c r="A35753" s="1" t="s">
        <v>785</v>
      </c>
      <c r="B35753" s="35" t="s">
        <v>453</v>
      </c>
      <c r="C35753" s="33">
        <v>693.99999475000004</v>
      </c>
      <c r="D35753" s="35">
        <v>130</v>
      </c>
      <c r="E35753" s="35">
        <v>0</v>
      </c>
      <c r="F35753" s="34">
        <v>0</v>
      </c>
      <c r="H35753" s="35" t="s">
        <v>455</v>
      </c>
      <c r="I35753" s="35">
        <v>2123</v>
      </c>
      <c r="J35753" s="35">
        <v>14</v>
      </c>
      <c r="K35753" s="35">
        <v>0</v>
      </c>
      <c r="L35753" s="36">
        <v>0</v>
      </c>
      <c r="M35753" s="35" t="s">
        <v>455</v>
      </c>
      <c r="N35753" s="39">
        <v>2017.2910815429082</v>
      </c>
      <c r="O35753" s="92">
        <v>44896</v>
      </c>
      <c r="P35753" s="92">
        <f t="shared" si="1289"/>
        <v>44878</v>
      </c>
      <c r="Q35753" s="92">
        <f t="shared" si="1290"/>
        <v>44891</v>
      </c>
    </row>
    <row r="35754" spans="1:17" x14ac:dyDescent="0.25">
      <c r="A35754" s="1" t="s">
        <v>784</v>
      </c>
      <c r="B35754" s="35" t="s">
        <v>444</v>
      </c>
      <c r="C35754" s="33">
        <v>18618.000106809999</v>
      </c>
      <c r="D35754" s="35">
        <v>4195</v>
      </c>
      <c r="E35754" s="35">
        <v>17</v>
      </c>
      <c r="F35754" s="34">
        <v>6.5221060657398908</v>
      </c>
      <c r="H35754" s="35" t="s">
        <v>455</v>
      </c>
      <c r="I35754" s="35">
        <v>97832</v>
      </c>
      <c r="J35754" s="35">
        <v>329</v>
      </c>
      <c r="K35754" s="35">
        <v>19</v>
      </c>
      <c r="L35754" s="36">
        <v>5.7750759878419454E-2</v>
      </c>
      <c r="M35754" s="35" t="s">
        <v>455</v>
      </c>
      <c r="N35754" s="39">
        <v>1767.1070905175259</v>
      </c>
      <c r="O35754" s="92">
        <v>44896</v>
      </c>
      <c r="P35754" s="92">
        <f t="shared" si="1289"/>
        <v>44878</v>
      </c>
      <c r="Q35754" s="92">
        <f t="shared" si="1290"/>
        <v>44891</v>
      </c>
    </row>
    <row r="35755" spans="1:17" x14ac:dyDescent="0.25">
      <c r="A35755" s="1" t="s">
        <v>783</v>
      </c>
      <c r="B35755" s="35" t="s">
        <v>446</v>
      </c>
      <c r="C35755" s="33">
        <v>72361.999694819999</v>
      </c>
      <c r="D35755" s="35">
        <v>22007</v>
      </c>
      <c r="E35755" s="35">
        <v>94</v>
      </c>
      <c r="F35755" s="34">
        <v>9.2787453948240657</v>
      </c>
      <c r="H35755" s="35" t="s">
        <v>455</v>
      </c>
      <c r="I35755" s="35">
        <v>450980</v>
      </c>
      <c r="J35755" s="35">
        <v>1920</v>
      </c>
      <c r="K35755" s="35">
        <v>114</v>
      </c>
      <c r="L35755" s="36">
        <v>5.9374999999999997E-2</v>
      </c>
      <c r="M35755" s="35" t="s">
        <v>455</v>
      </c>
      <c r="N35755" s="39">
        <v>2653.3263426901153</v>
      </c>
      <c r="O35755" s="92">
        <v>44896</v>
      </c>
      <c r="P35755" s="92">
        <f t="shared" si="1289"/>
        <v>44878</v>
      </c>
      <c r="Q35755" s="92">
        <f t="shared" si="1290"/>
        <v>44891</v>
      </c>
    </row>
    <row r="35756" spans="1:17" x14ac:dyDescent="0.25">
      <c r="A35756" s="1" t="s">
        <v>449</v>
      </c>
      <c r="B35756" s="35" t="s">
        <v>444</v>
      </c>
      <c r="C35756" s="33">
        <v>33260.999954220002</v>
      </c>
      <c r="D35756" s="35">
        <v>6786</v>
      </c>
      <c r="E35756" s="35">
        <v>36</v>
      </c>
      <c r="F35756" s="34">
        <v>7.7310621297250579</v>
      </c>
      <c r="H35756" s="35" t="s">
        <v>455</v>
      </c>
      <c r="I35756" s="35">
        <v>178119</v>
      </c>
      <c r="J35756" s="35">
        <v>635</v>
      </c>
      <c r="K35756" s="35">
        <v>38</v>
      </c>
      <c r="L35756" s="36">
        <v>5.9842519685039369E-2</v>
      </c>
      <c r="M35756" s="35" t="s">
        <v>455</v>
      </c>
      <c r="N35756" s="39">
        <v>1909.1428425904378</v>
      </c>
      <c r="O35756" s="92">
        <v>44896</v>
      </c>
      <c r="P35756" s="92">
        <f t="shared" si="1289"/>
        <v>44878</v>
      </c>
      <c r="Q35756" s="92">
        <f t="shared" si="1290"/>
        <v>44891</v>
      </c>
    </row>
    <row r="35757" spans="1:17" x14ac:dyDescent="0.25">
      <c r="A35757" s="1" t="s">
        <v>782</v>
      </c>
      <c r="B35757" s="35" t="s">
        <v>452</v>
      </c>
      <c r="C35757" s="33">
        <v>9205.9999961899994</v>
      </c>
      <c r="D35757" s="35">
        <v>2698</v>
      </c>
      <c r="E35757" s="35">
        <v>9</v>
      </c>
      <c r="F35757" s="34">
        <v>6.9830234968845977</v>
      </c>
      <c r="H35757" s="35" t="s">
        <v>455</v>
      </c>
      <c r="I35757" s="35">
        <v>38655</v>
      </c>
      <c r="J35757" s="35">
        <v>150</v>
      </c>
      <c r="K35757" s="35">
        <v>10</v>
      </c>
      <c r="L35757" s="36">
        <v>6.6666666666666666E-2</v>
      </c>
      <c r="M35757" s="35" t="s">
        <v>455</v>
      </c>
      <c r="N35757" s="39">
        <v>1629.3721492730729</v>
      </c>
      <c r="O35757" s="92">
        <v>44896</v>
      </c>
      <c r="P35757" s="92">
        <f t="shared" si="1289"/>
        <v>44878</v>
      </c>
      <c r="Q35757" s="92">
        <f t="shared" si="1290"/>
        <v>44891</v>
      </c>
    </row>
    <row r="35758" spans="1:17" x14ac:dyDescent="0.25">
      <c r="A35758" s="1" t="s">
        <v>781</v>
      </c>
      <c r="B35758" s="35" t="s">
        <v>441</v>
      </c>
      <c r="C35758" s="33">
        <v>21287.000030520001</v>
      </c>
      <c r="D35758" s="35">
        <v>6695</v>
      </c>
      <c r="E35758" s="35">
        <v>23</v>
      </c>
      <c r="F35758" s="34">
        <v>7.7176546272453361</v>
      </c>
      <c r="H35758" s="35" t="s">
        <v>455</v>
      </c>
      <c r="I35758" s="35">
        <v>101254</v>
      </c>
      <c r="J35758" s="35">
        <v>306</v>
      </c>
      <c r="K35758" s="35">
        <v>24</v>
      </c>
      <c r="L35758" s="36">
        <v>7.8431372549019607E-2</v>
      </c>
      <c r="M35758" s="35" t="s">
        <v>455</v>
      </c>
      <c r="N35758" s="39">
        <v>1437.49706187474</v>
      </c>
      <c r="O35758" s="92">
        <v>44896</v>
      </c>
      <c r="P35758" s="92">
        <f t="shared" si="1289"/>
        <v>44878</v>
      </c>
      <c r="Q35758" s="92">
        <f t="shared" si="1290"/>
        <v>44891</v>
      </c>
    </row>
    <row r="35759" spans="1:17" x14ac:dyDescent="0.25">
      <c r="A35759" s="1" t="s">
        <v>780</v>
      </c>
      <c r="B35759" s="35" t="s">
        <v>450</v>
      </c>
      <c r="C35759" s="33">
        <v>8470.0000076300003</v>
      </c>
      <c r="D35759" s="35">
        <v>1802</v>
      </c>
      <c r="E35759" s="35">
        <v>15</v>
      </c>
      <c r="F35759" s="34">
        <v>12.649687962968121</v>
      </c>
      <c r="H35759" s="35" t="s">
        <v>455</v>
      </c>
      <c r="I35759" s="35">
        <v>35919</v>
      </c>
      <c r="J35759" s="35">
        <v>198</v>
      </c>
      <c r="K35759" s="35">
        <v>16</v>
      </c>
      <c r="L35759" s="36">
        <v>8.0808080808080815E-2</v>
      </c>
      <c r="M35759" s="35" t="s">
        <v>474</v>
      </c>
      <c r="N35759" s="39">
        <v>2337.6623355565093</v>
      </c>
      <c r="O35759" s="92">
        <v>44896</v>
      </c>
      <c r="P35759" s="92">
        <f t="shared" si="1289"/>
        <v>44878</v>
      </c>
      <c r="Q35759" s="92">
        <f t="shared" si="1290"/>
        <v>44891</v>
      </c>
    </row>
    <row r="35760" spans="1:17" x14ac:dyDescent="0.25">
      <c r="A35760" s="1" t="s">
        <v>779</v>
      </c>
      <c r="B35760" s="35" t="s">
        <v>449</v>
      </c>
      <c r="C35760" s="33">
        <v>1551.0000128700001</v>
      </c>
      <c r="D35760" s="35">
        <v>309</v>
      </c>
      <c r="E35760" s="35" t="s">
        <v>487</v>
      </c>
      <c r="F35760" s="34">
        <v>4.6053237160455369</v>
      </c>
      <c r="H35760" s="35" t="s">
        <v>459</v>
      </c>
      <c r="I35760" s="35">
        <v>10615</v>
      </c>
      <c r="J35760" s="35">
        <v>48</v>
      </c>
      <c r="K35760" s="35">
        <v>2</v>
      </c>
      <c r="L35760" s="36">
        <v>4.1666666666666664E-2</v>
      </c>
      <c r="M35760" s="35" t="s">
        <v>474</v>
      </c>
      <c r="N35760" s="39">
        <v>3094.7775371826001</v>
      </c>
      <c r="O35760" s="92">
        <v>44896</v>
      </c>
      <c r="P35760" s="92">
        <f t="shared" si="1289"/>
        <v>44878</v>
      </c>
      <c r="Q35760" s="92">
        <f t="shared" si="1290"/>
        <v>44891</v>
      </c>
    </row>
    <row r="35761" spans="1:17" x14ac:dyDescent="0.25">
      <c r="A35761" s="1" t="s">
        <v>778</v>
      </c>
      <c r="B35761" s="35" t="s">
        <v>450</v>
      </c>
      <c r="C35761" s="33">
        <v>29728.999755860001</v>
      </c>
      <c r="D35761" s="35">
        <v>6667</v>
      </c>
      <c r="E35761" s="35">
        <v>24</v>
      </c>
      <c r="F35761" s="34">
        <v>5.7663753518912273</v>
      </c>
      <c r="H35761" s="35" t="s">
        <v>455</v>
      </c>
      <c r="I35761" s="35">
        <v>123550</v>
      </c>
      <c r="J35761" s="35">
        <v>725</v>
      </c>
      <c r="K35761" s="35">
        <v>27</v>
      </c>
      <c r="L35761" s="36">
        <v>3.7241379310344824E-2</v>
      </c>
      <c r="M35761" s="35" t="s">
        <v>459</v>
      </c>
      <c r="N35761" s="39">
        <v>2438.6962425706647</v>
      </c>
      <c r="O35761" s="92">
        <v>44896</v>
      </c>
      <c r="P35761" s="92">
        <f t="shared" si="1289"/>
        <v>44878</v>
      </c>
      <c r="Q35761" s="92">
        <f t="shared" si="1290"/>
        <v>44891</v>
      </c>
    </row>
    <row r="35762" spans="1:17" x14ac:dyDescent="0.25">
      <c r="A35762" s="1" t="s">
        <v>777</v>
      </c>
      <c r="B35762" s="35" t="s">
        <v>447</v>
      </c>
      <c r="C35762" s="33">
        <v>959.99999582999999</v>
      </c>
      <c r="D35762" s="35">
        <v>90</v>
      </c>
      <c r="E35762" s="35">
        <v>0</v>
      </c>
      <c r="F35762" s="34">
        <v>0</v>
      </c>
      <c r="H35762" s="35" t="s">
        <v>459</v>
      </c>
      <c r="I35762" s="35">
        <v>2925</v>
      </c>
      <c r="J35762" s="35">
        <v>6</v>
      </c>
      <c r="K35762" s="35">
        <v>0</v>
      </c>
      <c r="L35762" s="36">
        <v>0</v>
      </c>
      <c r="M35762" s="35" t="s">
        <v>459</v>
      </c>
      <c r="N35762" s="39">
        <v>625.00000271484373</v>
      </c>
      <c r="O35762" s="92">
        <v>44896</v>
      </c>
      <c r="P35762" s="92">
        <f t="shared" si="1289"/>
        <v>44878</v>
      </c>
      <c r="Q35762" s="92">
        <f t="shared" si="1290"/>
        <v>44891</v>
      </c>
    </row>
    <row r="35763" spans="1:17" x14ac:dyDescent="0.25">
      <c r="A35763" s="1" t="s">
        <v>776</v>
      </c>
      <c r="B35763" s="35" t="s">
        <v>451</v>
      </c>
      <c r="C35763" s="33">
        <v>69.999999090000003</v>
      </c>
      <c r="D35763" s="35">
        <v>10</v>
      </c>
      <c r="E35763" s="35">
        <v>0</v>
      </c>
      <c r="F35763" s="34">
        <v>0</v>
      </c>
      <c r="H35763" s="35" t="s">
        <v>459</v>
      </c>
      <c r="I35763" s="35">
        <v>153</v>
      </c>
      <c r="J35763" s="35">
        <v>0</v>
      </c>
      <c r="K35763" s="35">
        <v>0</v>
      </c>
      <c r="L35763" s="36">
        <v>0</v>
      </c>
      <c r="M35763" s="35" t="s">
        <v>459</v>
      </c>
      <c r="N35763" s="39">
        <v>0</v>
      </c>
      <c r="O35763" s="92">
        <v>44896</v>
      </c>
      <c r="P35763" s="92">
        <f t="shared" si="1289"/>
        <v>44878</v>
      </c>
      <c r="Q35763" s="92">
        <f t="shared" si="1290"/>
        <v>44891</v>
      </c>
    </row>
    <row r="35764" spans="1:17" x14ac:dyDescent="0.25">
      <c r="A35764" s="1" t="s">
        <v>775</v>
      </c>
      <c r="B35764" s="35" t="s">
        <v>441</v>
      </c>
      <c r="C35764" s="33">
        <v>19663.999855040001</v>
      </c>
      <c r="D35764" s="35">
        <v>3968</v>
      </c>
      <c r="E35764" s="35">
        <v>25</v>
      </c>
      <c r="F35764" s="34">
        <v>9.0811345549140459</v>
      </c>
      <c r="H35764" s="35" t="s">
        <v>474</v>
      </c>
      <c r="I35764" s="35">
        <v>101739</v>
      </c>
      <c r="J35764" s="35">
        <v>362</v>
      </c>
      <c r="K35764" s="35">
        <v>26</v>
      </c>
      <c r="L35764" s="36">
        <v>7.18232044198895E-2</v>
      </c>
      <c r="M35764" s="35" t="s">
        <v>474</v>
      </c>
      <c r="N35764" s="39">
        <v>1840.9275969721757</v>
      </c>
      <c r="O35764" s="92">
        <v>44896</v>
      </c>
      <c r="P35764" s="92">
        <f t="shared" si="1289"/>
        <v>44878</v>
      </c>
      <c r="Q35764" s="92">
        <f t="shared" si="1290"/>
        <v>44891</v>
      </c>
    </row>
    <row r="35765" spans="1:17" x14ac:dyDescent="0.25">
      <c r="A35765" s="1" t="s">
        <v>774</v>
      </c>
      <c r="B35765" s="35" t="s">
        <v>447</v>
      </c>
      <c r="C35765" s="33">
        <v>6109.9999733000004</v>
      </c>
      <c r="D35765" s="35">
        <v>1477</v>
      </c>
      <c r="E35765" s="35">
        <v>8</v>
      </c>
      <c r="F35765" s="34">
        <v>9.3523498187503886</v>
      </c>
      <c r="H35765" s="35" t="s">
        <v>474</v>
      </c>
      <c r="I35765" s="35">
        <v>33568</v>
      </c>
      <c r="J35765" s="35">
        <v>189</v>
      </c>
      <c r="K35765" s="35">
        <v>8</v>
      </c>
      <c r="L35765" s="36">
        <v>4.2328042328042326E-2</v>
      </c>
      <c r="M35765" s="35" t="s">
        <v>474</v>
      </c>
      <c r="N35765" s="39">
        <v>3093.2897025516913</v>
      </c>
      <c r="O35765" s="92">
        <v>44896</v>
      </c>
      <c r="P35765" s="92">
        <f t="shared" si="1289"/>
        <v>44878</v>
      </c>
      <c r="Q35765" s="92">
        <f t="shared" si="1290"/>
        <v>44891</v>
      </c>
    </row>
    <row r="35766" spans="1:17" x14ac:dyDescent="0.25">
      <c r="A35766" s="1" t="s">
        <v>773</v>
      </c>
      <c r="B35766" s="35" t="s">
        <v>448</v>
      </c>
      <c r="C35766" s="33">
        <v>1538.0000152600001</v>
      </c>
      <c r="D35766" s="35">
        <v>318</v>
      </c>
      <c r="E35766" s="35">
        <v>5</v>
      </c>
      <c r="F35766" s="34">
        <v>23.221251859511973</v>
      </c>
      <c r="H35766" s="35" t="s">
        <v>474</v>
      </c>
      <c r="I35766" s="35">
        <v>5162</v>
      </c>
      <c r="J35766" s="35">
        <v>43</v>
      </c>
      <c r="K35766" s="35">
        <v>5</v>
      </c>
      <c r="L35766" s="36">
        <v>0.11627906976744186</v>
      </c>
      <c r="M35766" s="35" t="s">
        <v>474</v>
      </c>
      <c r="N35766" s="39">
        <v>2795.8387238852411</v>
      </c>
      <c r="O35766" s="92">
        <v>44896</v>
      </c>
      <c r="P35766" s="92">
        <f t="shared" si="1289"/>
        <v>44878</v>
      </c>
      <c r="Q35766" s="92">
        <f t="shared" si="1290"/>
        <v>44891</v>
      </c>
    </row>
    <row r="35767" spans="1:17" x14ac:dyDescent="0.25">
      <c r="A35767" s="1" t="s">
        <v>772</v>
      </c>
      <c r="B35767" s="35" t="s">
        <v>453</v>
      </c>
      <c r="C35767" s="33">
        <v>7171.9999847400004</v>
      </c>
      <c r="D35767" s="35">
        <v>1865</v>
      </c>
      <c r="E35767" s="35">
        <v>12</v>
      </c>
      <c r="F35767" s="34">
        <v>11.951238970532851</v>
      </c>
      <c r="H35767" s="35" t="s">
        <v>455</v>
      </c>
      <c r="I35767" s="35">
        <v>61803</v>
      </c>
      <c r="J35767" s="35">
        <v>222</v>
      </c>
      <c r="K35767" s="35">
        <v>14</v>
      </c>
      <c r="L35767" s="36">
        <v>6.3063063063063057E-2</v>
      </c>
      <c r="M35767" s="35" t="s">
        <v>455</v>
      </c>
      <c r="N35767" s="39">
        <v>3095.3708933680086</v>
      </c>
      <c r="O35767" s="92">
        <v>44896</v>
      </c>
      <c r="P35767" s="92">
        <f t="shared" si="1289"/>
        <v>44878</v>
      </c>
      <c r="Q35767" s="92">
        <f t="shared" si="1290"/>
        <v>44891</v>
      </c>
    </row>
    <row r="35768" spans="1:17" x14ac:dyDescent="0.25">
      <c r="A35768" s="1" t="s">
        <v>771</v>
      </c>
      <c r="B35768" s="35" t="s">
        <v>449</v>
      </c>
      <c r="C35768" s="33">
        <v>17767.999923709998</v>
      </c>
      <c r="D35768" s="35">
        <v>4246</v>
      </c>
      <c r="E35768" s="35">
        <v>40</v>
      </c>
      <c r="F35768" s="34">
        <v>16.080272790468808</v>
      </c>
      <c r="H35768" s="35" t="s">
        <v>455</v>
      </c>
      <c r="I35768" s="35">
        <v>116874</v>
      </c>
      <c r="J35768" s="35">
        <v>590</v>
      </c>
      <c r="K35768" s="35">
        <v>41</v>
      </c>
      <c r="L35768" s="36">
        <v>6.9491525423728814E-2</v>
      </c>
      <c r="M35768" s="35" t="s">
        <v>474</v>
      </c>
      <c r="N35768" s="39">
        <v>3320.5763312318086</v>
      </c>
      <c r="O35768" s="92">
        <v>44896</v>
      </c>
      <c r="P35768" s="92">
        <f t="shared" si="1289"/>
        <v>44878</v>
      </c>
      <c r="Q35768" s="92">
        <f t="shared" si="1290"/>
        <v>44891</v>
      </c>
    </row>
    <row r="35769" spans="1:17" x14ac:dyDescent="0.25">
      <c r="A35769" s="1" t="s">
        <v>770</v>
      </c>
      <c r="B35769" s="35" t="s">
        <v>446</v>
      </c>
      <c r="C35769" s="33">
        <v>11315.000030519999</v>
      </c>
      <c r="D35769" s="35">
        <v>2050</v>
      </c>
      <c r="E35769" s="35">
        <v>8</v>
      </c>
      <c r="F35769" s="34">
        <v>5.0501862119951806</v>
      </c>
      <c r="H35769" s="35" t="s">
        <v>455</v>
      </c>
      <c r="I35769" s="35">
        <v>66444</v>
      </c>
      <c r="J35769" s="35">
        <v>228</v>
      </c>
      <c r="K35769" s="35">
        <v>8</v>
      </c>
      <c r="L35769" s="36">
        <v>3.5087719298245612E-2</v>
      </c>
      <c r="M35769" s="35" t="s">
        <v>455</v>
      </c>
      <c r="N35769" s="39">
        <v>2015.0242985860771</v>
      </c>
      <c r="O35769" s="92">
        <v>44896</v>
      </c>
      <c r="P35769" s="92">
        <f t="shared" si="1289"/>
        <v>44878</v>
      </c>
      <c r="Q35769" s="92">
        <f t="shared" si="1290"/>
        <v>44891</v>
      </c>
    </row>
    <row r="35770" spans="1:17" x14ac:dyDescent="0.25">
      <c r="A35770" s="1" t="s">
        <v>769</v>
      </c>
      <c r="B35770" s="35" t="s">
        <v>450</v>
      </c>
      <c r="C35770" s="33">
        <v>6752.0000610400002</v>
      </c>
      <c r="D35770" s="35">
        <v>1341</v>
      </c>
      <c r="E35770" s="35">
        <v>7</v>
      </c>
      <c r="F35770" s="34">
        <v>7.4052132031969453</v>
      </c>
      <c r="H35770" s="35" t="s">
        <v>455</v>
      </c>
      <c r="I35770" s="35">
        <v>24888</v>
      </c>
      <c r="J35770" s="35">
        <v>142</v>
      </c>
      <c r="K35770" s="35">
        <v>7</v>
      </c>
      <c r="L35770" s="36">
        <v>4.9295774647887321E-2</v>
      </c>
      <c r="M35770" s="35" t="s">
        <v>455</v>
      </c>
      <c r="N35770" s="39">
        <v>2103.0805497079327</v>
      </c>
      <c r="O35770" s="92">
        <v>44896</v>
      </c>
      <c r="P35770" s="92">
        <f t="shared" si="1289"/>
        <v>44878</v>
      </c>
      <c r="Q35770" s="92">
        <f t="shared" si="1290"/>
        <v>44891</v>
      </c>
    </row>
    <row r="35771" spans="1:17" x14ac:dyDescent="0.25">
      <c r="A35771" s="1" t="s">
        <v>768</v>
      </c>
      <c r="B35771" s="35" t="s">
        <v>447</v>
      </c>
      <c r="C35771" s="33">
        <v>5325.0000610400002</v>
      </c>
      <c r="D35771" s="35">
        <v>1123</v>
      </c>
      <c r="E35771" s="35" t="s">
        <v>487</v>
      </c>
      <c r="F35771" s="34">
        <v>5.3655264307825039</v>
      </c>
      <c r="H35771" s="35" t="s">
        <v>474</v>
      </c>
      <c r="I35771" s="35">
        <v>56144</v>
      </c>
      <c r="J35771" s="35">
        <v>169</v>
      </c>
      <c r="K35771" s="35">
        <v>7</v>
      </c>
      <c r="L35771" s="36">
        <v>4.142011834319527E-2</v>
      </c>
      <c r="M35771" s="35" t="s">
        <v>474</v>
      </c>
      <c r="N35771" s="39">
        <v>3173.7088838078512</v>
      </c>
      <c r="O35771" s="92">
        <v>44896</v>
      </c>
      <c r="P35771" s="92">
        <f t="shared" si="1289"/>
        <v>44878</v>
      </c>
      <c r="Q35771" s="92">
        <f t="shared" si="1290"/>
        <v>44891</v>
      </c>
    </row>
    <row r="35772" spans="1:17" x14ac:dyDescent="0.25">
      <c r="A35772" s="1" t="s">
        <v>767</v>
      </c>
      <c r="B35772" s="35" t="s">
        <v>443</v>
      </c>
      <c r="C35772" s="33">
        <v>7749.0000343299998</v>
      </c>
      <c r="D35772" s="35">
        <v>1701</v>
      </c>
      <c r="E35772" s="35">
        <v>8</v>
      </c>
      <c r="F35772" s="34">
        <v>7.3742233694283206</v>
      </c>
      <c r="H35772" s="35" t="s">
        <v>474</v>
      </c>
      <c r="I35772" s="35">
        <v>27018</v>
      </c>
      <c r="J35772" s="35">
        <v>153</v>
      </c>
      <c r="K35772" s="35">
        <v>8</v>
      </c>
      <c r="L35772" s="36">
        <v>5.2287581699346407E-2</v>
      </c>
      <c r="M35772" s="35" t="s">
        <v>474</v>
      </c>
      <c r="N35772" s="39">
        <v>1974.4483071644329</v>
      </c>
      <c r="O35772" s="92">
        <v>44896</v>
      </c>
      <c r="P35772" s="92">
        <f t="shared" si="1289"/>
        <v>44878</v>
      </c>
      <c r="Q35772" s="92">
        <f t="shared" si="1290"/>
        <v>44891</v>
      </c>
    </row>
    <row r="35773" spans="1:17" x14ac:dyDescent="0.25">
      <c r="A35773" s="1" t="s">
        <v>766</v>
      </c>
      <c r="B35773" s="35" t="s">
        <v>450</v>
      </c>
      <c r="C35773" s="33">
        <v>7560.9999618499996</v>
      </c>
      <c r="D35773" s="35">
        <v>1335</v>
      </c>
      <c r="E35773" s="35">
        <v>6</v>
      </c>
      <c r="F35773" s="34">
        <v>5.6681845091104464</v>
      </c>
      <c r="H35773" s="35" t="s">
        <v>455</v>
      </c>
      <c r="I35773" s="35">
        <v>37860</v>
      </c>
      <c r="J35773" s="35">
        <v>271</v>
      </c>
      <c r="K35773" s="35">
        <v>6</v>
      </c>
      <c r="L35773" s="36">
        <v>2.2140221402214021E-2</v>
      </c>
      <c r="M35773" s="35" t="s">
        <v>455</v>
      </c>
      <c r="N35773" s="39">
        <v>3584.1820045941731</v>
      </c>
      <c r="O35773" s="92">
        <v>44896</v>
      </c>
      <c r="P35773" s="92">
        <f t="shared" si="1289"/>
        <v>44878</v>
      </c>
      <c r="Q35773" s="92">
        <f t="shared" si="1290"/>
        <v>44891</v>
      </c>
    </row>
    <row r="35774" spans="1:17" x14ac:dyDescent="0.25">
      <c r="A35774" s="1" t="s">
        <v>448</v>
      </c>
      <c r="B35774" s="35" t="s">
        <v>448</v>
      </c>
      <c r="C35774" s="33">
        <v>4966.0000038099997</v>
      </c>
      <c r="D35774" s="35">
        <v>1475</v>
      </c>
      <c r="E35774" s="35">
        <v>9</v>
      </c>
      <c r="F35774" s="34">
        <v>12.945170003301087</v>
      </c>
      <c r="H35774" s="35" t="s">
        <v>474</v>
      </c>
      <c r="I35774" s="35">
        <v>26629</v>
      </c>
      <c r="J35774" s="35">
        <v>79</v>
      </c>
      <c r="K35774" s="35">
        <v>9</v>
      </c>
      <c r="L35774" s="36">
        <v>0.11392405063291139</v>
      </c>
      <c r="M35774" s="35" t="s">
        <v>474</v>
      </c>
      <c r="N35774" s="39">
        <v>1590.8175581834446</v>
      </c>
      <c r="O35774" s="92">
        <v>44896</v>
      </c>
      <c r="P35774" s="92">
        <f t="shared" si="1289"/>
        <v>44878</v>
      </c>
      <c r="Q35774" s="92">
        <f t="shared" si="1290"/>
        <v>44891</v>
      </c>
    </row>
    <row r="35775" spans="1:17" x14ac:dyDescent="0.25">
      <c r="A35775" s="1" t="s">
        <v>765</v>
      </c>
      <c r="B35775" s="35" t="s">
        <v>453</v>
      </c>
      <c r="C35775" s="33">
        <v>756.99999379999997</v>
      </c>
      <c r="D35775" s="35">
        <v>58</v>
      </c>
      <c r="E35775" s="35">
        <v>0</v>
      </c>
      <c r="F35775" s="34">
        <v>0</v>
      </c>
      <c r="H35775" s="35" t="s">
        <v>459</v>
      </c>
      <c r="I35775" s="35">
        <v>796</v>
      </c>
      <c r="J35775" s="35">
        <v>8</v>
      </c>
      <c r="K35775" s="35">
        <v>0</v>
      </c>
      <c r="L35775" s="36">
        <v>0</v>
      </c>
      <c r="M35775" s="35" t="s">
        <v>459</v>
      </c>
      <c r="N35775" s="39">
        <v>1056.8031790649666</v>
      </c>
      <c r="O35775" s="92">
        <v>44896</v>
      </c>
      <c r="P35775" s="92">
        <f t="shared" si="1289"/>
        <v>44878</v>
      </c>
      <c r="Q35775" s="92">
        <f t="shared" si="1290"/>
        <v>44891</v>
      </c>
    </row>
    <row r="35776" spans="1:17" x14ac:dyDescent="0.25">
      <c r="A35776" s="1" t="s">
        <v>764</v>
      </c>
      <c r="B35776" s="35" t="s">
        <v>443</v>
      </c>
      <c r="C35776" s="33">
        <v>14833.000038149999</v>
      </c>
      <c r="D35776" s="35">
        <v>4838</v>
      </c>
      <c r="E35776" s="35">
        <v>13</v>
      </c>
      <c r="F35776" s="34">
        <v>6.2601727646677867</v>
      </c>
      <c r="H35776" s="35" t="s">
        <v>455</v>
      </c>
      <c r="I35776" s="35">
        <v>70851</v>
      </c>
      <c r="J35776" s="35">
        <v>277</v>
      </c>
      <c r="K35776" s="35">
        <v>14</v>
      </c>
      <c r="L35776" s="36">
        <v>5.0541516245487361E-2</v>
      </c>
      <c r="M35776" s="35" t="s">
        <v>455</v>
      </c>
      <c r="N35776" s="39">
        <v>1867.4576908755134</v>
      </c>
      <c r="O35776" s="92">
        <v>44896</v>
      </c>
      <c r="P35776" s="92">
        <f t="shared" si="1289"/>
        <v>44878</v>
      </c>
      <c r="Q35776" s="92">
        <f t="shared" si="1290"/>
        <v>44891</v>
      </c>
    </row>
    <row r="35777" spans="1:17" x14ac:dyDescent="0.25">
      <c r="A35777" s="1" t="s">
        <v>763</v>
      </c>
      <c r="B35777" s="35" t="s">
        <v>443</v>
      </c>
      <c r="C35777" s="33">
        <v>10639.000019069999</v>
      </c>
      <c r="D35777" s="35">
        <v>2613</v>
      </c>
      <c r="E35777" s="35">
        <v>14</v>
      </c>
      <c r="F35777" s="34">
        <v>9.3993796240956708</v>
      </c>
      <c r="H35777" s="35" t="s">
        <v>455</v>
      </c>
      <c r="I35777" s="35">
        <v>41414</v>
      </c>
      <c r="J35777" s="35">
        <v>180</v>
      </c>
      <c r="K35777" s="35">
        <v>15</v>
      </c>
      <c r="L35777" s="36">
        <v>8.3333333333333329E-2</v>
      </c>
      <c r="M35777" s="35" t="s">
        <v>474</v>
      </c>
      <c r="N35777" s="39">
        <v>1691.8883323372206</v>
      </c>
      <c r="O35777" s="92">
        <v>44896</v>
      </c>
      <c r="P35777" s="92">
        <f t="shared" si="1289"/>
        <v>44878</v>
      </c>
      <c r="Q35777" s="92">
        <f t="shared" si="1290"/>
        <v>44891</v>
      </c>
    </row>
    <row r="35778" spans="1:17" x14ac:dyDescent="0.25">
      <c r="A35778" s="1" t="s">
        <v>762</v>
      </c>
      <c r="B35778" s="35" t="s">
        <v>441</v>
      </c>
      <c r="C35778" s="33">
        <v>2666.99999428</v>
      </c>
      <c r="D35778" s="35">
        <v>507</v>
      </c>
      <c r="E35778" s="35">
        <v>0</v>
      </c>
      <c r="F35778" s="34">
        <v>0</v>
      </c>
      <c r="H35778" s="35" t="s">
        <v>455</v>
      </c>
      <c r="I35778" s="35">
        <v>9780</v>
      </c>
      <c r="J35778" s="35">
        <v>46</v>
      </c>
      <c r="K35778" s="35">
        <v>0</v>
      </c>
      <c r="L35778" s="36">
        <v>0</v>
      </c>
      <c r="M35778" s="35" t="s">
        <v>455</v>
      </c>
      <c r="N35778" s="39">
        <v>1724.7844056489564</v>
      </c>
      <c r="O35778" s="92">
        <v>44896</v>
      </c>
      <c r="P35778" s="92">
        <f t="shared" si="1289"/>
        <v>44878</v>
      </c>
      <c r="Q35778" s="92">
        <f t="shared" si="1290"/>
        <v>44891</v>
      </c>
    </row>
    <row r="35779" spans="1:17" x14ac:dyDescent="0.25">
      <c r="A35779" s="1" t="s">
        <v>761</v>
      </c>
      <c r="B35779" s="35" t="s">
        <v>441</v>
      </c>
      <c r="C35779" s="33">
        <v>6850.9999828299997</v>
      </c>
      <c r="D35779" s="35">
        <v>792</v>
      </c>
      <c r="E35779" s="35" t="s">
        <v>487</v>
      </c>
      <c r="F35779" s="34">
        <v>3.1278019971209732</v>
      </c>
      <c r="H35779" s="35" t="s">
        <v>474</v>
      </c>
      <c r="I35779" s="35">
        <v>24252</v>
      </c>
      <c r="J35779" s="35">
        <v>91</v>
      </c>
      <c r="K35779" s="35">
        <v>4</v>
      </c>
      <c r="L35779" s="36">
        <v>4.3956043956043959E-2</v>
      </c>
      <c r="M35779" s="35" t="s">
        <v>474</v>
      </c>
      <c r="N35779" s="39">
        <v>1328.2732481107068</v>
      </c>
      <c r="O35779" s="92">
        <v>44896</v>
      </c>
      <c r="P35779" s="92">
        <f t="shared" si="1289"/>
        <v>44878</v>
      </c>
      <c r="Q35779" s="92">
        <f t="shared" si="1290"/>
        <v>44891</v>
      </c>
    </row>
    <row r="35780" spans="1:17" x14ac:dyDescent="0.25">
      <c r="A35780" s="1" t="s">
        <v>760</v>
      </c>
      <c r="B35780" s="35" t="s">
        <v>454</v>
      </c>
      <c r="C35780" s="33">
        <v>13440.000015260001</v>
      </c>
      <c r="D35780" s="35">
        <v>2585</v>
      </c>
      <c r="E35780" s="35">
        <v>18</v>
      </c>
      <c r="F35780" s="34">
        <v>9.5663265197504792</v>
      </c>
      <c r="H35780" s="35" t="s">
        <v>474</v>
      </c>
      <c r="I35780" s="35">
        <v>49487</v>
      </c>
      <c r="J35780" s="35">
        <v>285</v>
      </c>
      <c r="K35780" s="35">
        <v>20</v>
      </c>
      <c r="L35780" s="36">
        <v>7.0175438596491224E-2</v>
      </c>
      <c r="M35780" s="35" t="s">
        <v>474</v>
      </c>
      <c r="N35780" s="39">
        <v>2120.5357118780225</v>
      </c>
      <c r="O35780" s="92">
        <v>44896</v>
      </c>
      <c r="P35780" s="92">
        <f t="shared" si="1289"/>
        <v>44878</v>
      </c>
      <c r="Q35780" s="92">
        <f t="shared" si="1290"/>
        <v>44891</v>
      </c>
    </row>
    <row r="35781" spans="1:17" x14ac:dyDescent="0.25">
      <c r="A35781" s="1" t="s">
        <v>759</v>
      </c>
      <c r="B35781" s="35" t="s">
        <v>447</v>
      </c>
      <c r="C35781" s="33">
        <v>3352.0000076299998</v>
      </c>
      <c r="D35781" s="35">
        <v>665</v>
      </c>
      <c r="E35781" s="35">
        <v>6</v>
      </c>
      <c r="F35781" s="34">
        <v>12.785543782693665</v>
      </c>
      <c r="H35781" s="35" t="s">
        <v>474</v>
      </c>
      <c r="I35781" s="35">
        <v>19564</v>
      </c>
      <c r="J35781" s="35">
        <v>103</v>
      </c>
      <c r="K35781" s="35">
        <v>8</v>
      </c>
      <c r="L35781" s="36">
        <v>7.7669902912621352E-2</v>
      </c>
      <c r="M35781" s="35" t="s">
        <v>474</v>
      </c>
      <c r="N35781" s="39">
        <v>3072.7923557740437</v>
      </c>
      <c r="O35781" s="92">
        <v>44896</v>
      </c>
      <c r="P35781" s="92">
        <f t="shared" si="1289"/>
        <v>44878</v>
      </c>
      <c r="Q35781" s="92">
        <f t="shared" si="1290"/>
        <v>44891</v>
      </c>
    </row>
    <row r="35782" spans="1:17" x14ac:dyDescent="0.25">
      <c r="A35782" s="1" t="s">
        <v>758</v>
      </c>
      <c r="B35782" s="35" t="s">
        <v>450</v>
      </c>
      <c r="C35782" s="33">
        <v>67787.000366210006</v>
      </c>
      <c r="D35782" s="35">
        <v>21038</v>
      </c>
      <c r="E35782" s="35">
        <v>99</v>
      </c>
      <c r="F35782" s="34">
        <v>10.431835799233104</v>
      </c>
      <c r="H35782" s="35" t="s">
        <v>474</v>
      </c>
      <c r="I35782" s="35">
        <v>348778</v>
      </c>
      <c r="J35782" s="35">
        <v>1580</v>
      </c>
      <c r="K35782" s="35">
        <v>108</v>
      </c>
      <c r="L35782" s="36">
        <v>6.8354430379746839E-2</v>
      </c>
      <c r="M35782" s="35" t="s">
        <v>474</v>
      </c>
      <c r="N35782" s="39">
        <v>2330.8303826165279</v>
      </c>
      <c r="O35782" s="92">
        <v>44896</v>
      </c>
      <c r="P35782" s="92">
        <f t="shared" si="1289"/>
        <v>44878</v>
      </c>
      <c r="Q35782" s="92">
        <f t="shared" si="1290"/>
        <v>44891</v>
      </c>
    </row>
    <row r="35783" spans="1:17" x14ac:dyDescent="0.25">
      <c r="A35783" s="1" t="s">
        <v>757</v>
      </c>
      <c r="B35783" s="35" t="s">
        <v>449</v>
      </c>
      <c r="C35783" s="33">
        <v>352.99999952000002</v>
      </c>
      <c r="D35783" s="35">
        <v>31</v>
      </c>
      <c r="E35783" s="35">
        <v>0</v>
      </c>
      <c r="F35783" s="34">
        <v>0</v>
      </c>
      <c r="H35783" s="35" t="s">
        <v>459</v>
      </c>
      <c r="I35783" s="35">
        <v>394</v>
      </c>
      <c r="J35783" s="35">
        <v>8</v>
      </c>
      <c r="K35783" s="35">
        <v>0</v>
      </c>
      <c r="L35783" s="36">
        <v>0</v>
      </c>
      <c r="M35783" s="35" t="s">
        <v>459</v>
      </c>
      <c r="N35783" s="39">
        <v>2266.288954922999</v>
      </c>
      <c r="O35783" s="92">
        <v>44896</v>
      </c>
      <c r="P35783" s="92">
        <f t="shared" si="1289"/>
        <v>44878</v>
      </c>
      <c r="Q35783" s="92">
        <f t="shared" si="1290"/>
        <v>44891</v>
      </c>
    </row>
    <row r="35784" spans="1:17" x14ac:dyDescent="0.25">
      <c r="A35784" s="1" t="s">
        <v>756</v>
      </c>
      <c r="B35784" s="35" t="s">
        <v>449</v>
      </c>
      <c r="C35784" s="33">
        <v>722.99999928</v>
      </c>
      <c r="D35784" s="35">
        <v>107</v>
      </c>
      <c r="E35784" s="35" t="s">
        <v>487</v>
      </c>
      <c r="F35784" s="34">
        <v>9.8794704702218006</v>
      </c>
      <c r="H35784" s="35" t="s">
        <v>459</v>
      </c>
      <c r="I35784" s="35">
        <v>2005</v>
      </c>
      <c r="J35784" s="35">
        <v>8</v>
      </c>
      <c r="K35784" s="35">
        <v>2</v>
      </c>
      <c r="L35784" s="36">
        <v>0.25</v>
      </c>
      <c r="M35784" s="35" t="s">
        <v>474</v>
      </c>
      <c r="N35784" s="39">
        <v>1106.5006926648416</v>
      </c>
      <c r="O35784" s="92">
        <v>44896</v>
      </c>
      <c r="P35784" s="92">
        <f t="shared" ref="P35784:P35847" si="1291">O35784-18</f>
        <v>44878</v>
      </c>
      <c r="Q35784" s="92">
        <f t="shared" ref="Q35784:Q35847" si="1292">O35784-5</f>
        <v>44891</v>
      </c>
    </row>
    <row r="35785" spans="1:17" x14ac:dyDescent="0.25">
      <c r="A35785" s="1" t="s">
        <v>755</v>
      </c>
      <c r="B35785" s="35" t="s">
        <v>443</v>
      </c>
      <c r="C35785" s="33">
        <v>24284.000091549999</v>
      </c>
      <c r="D35785" s="35">
        <v>5284</v>
      </c>
      <c r="E35785" s="35">
        <v>14</v>
      </c>
      <c r="F35785" s="34">
        <v>4.1179377212569106</v>
      </c>
      <c r="H35785" s="35" t="s">
        <v>474</v>
      </c>
      <c r="I35785" s="35">
        <v>124722</v>
      </c>
      <c r="J35785" s="35">
        <v>453</v>
      </c>
      <c r="K35785" s="35">
        <v>15</v>
      </c>
      <c r="L35785" s="36">
        <v>3.3112582781456956E-2</v>
      </c>
      <c r="M35785" s="35" t="s">
        <v>459</v>
      </c>
      <c r="N35785" s="39">
        <v>1865.4257877293803</v>
      </c>
      <c r="O35785" s="92">
        <v>44896</v>
      </c>
      <c r="P35785" s="92">
        <f t="shared" si="1291"/>
        <v>44878</v>
      </c>
      <c r="Q35785" s="92">
        <f t="shared" si="1292"/>
        <v>44891</v>
      </c>
    </row>
    <row r="35786" spans="1:17" x14ac:dyDescent="0.25">
      <c r="A35786" s="1" t="s">
        <v>754</v>
      </c>
      <c r="B35786" s="35" t="s">
        <v>453</v>
      </c>
      <c r="C35786" s="33">
        <v>1918.99999619</v>
      </c>
      <c r="D35786" s="35">
        <v>475</v>
      </c>
      <c r="E35786" s="35">
        <v>5</v>
      </c>
      <c r="F35786" s="34">
        <v>18.610883681705673</v>
      </c>
      <c r="H35786" s="35" t="s">
        <v>459</v>
      </c>
      <c r="I35786" s="35">
        <v>10387</v>
      </c>
      <c r="J35786" s="35">
        <v>52</v>
      </c>
      <c r="K35786" s="35">
        <v>5</v>
      </c>
      <c r="L35786" s="36">
        <v>9.6153846153846159E-2</v>
      </c>
      <c r="M35786" s="35" t="s">
        <v>459</v>
      </c>
      <c r="N35786" s="39">
        <v>2709.7446640563453</v>
      </c>
      <c r="O35786" s="92">
        <v>44896</v>
      </c>
      <c r="P35786" s="92">
        <f t="shared" si="1291"/>
        <v>44878</v>
      </c>
      <c r="Q35786" s="92">
        <f t="shared" si="1292"/>
        <v>44891</v>
      </c>
    </row>
    <row r="35787" spans="1:17" x14ac:dyDescent="0.25">
      <c r="A35787" s="1" t="s">
        <v>753</v>
      </c>
      <c r="B35787" s="35" t="s">
        <v>444</v>
      </c>
      <c r="C35787" s="33">
        <v>11405.00004578</v>
      </c>
      <c r="D35787" s="35">
        <v>3133</v>
      </c>
      <c r="E35787" s="35">
        <v>19</v>
      </c>
      <c r="F35787" s="34">
        <v>11.899542759274411</v>
      </c>
      <c r="H35787" s="35" t="s">
        <v>474</v>
      </c>
      <c r="I35787" s="35">
        <v>53459</v>
      </c>
      <c r="J35787" s="35">
        <v>249</v>
      </c>
      <c r="K35787" s="35">
        <v>21</v>
      </c>
      <c r="L35787" s="36">
        <v>8.4337349397590355E-2</v>
      </c>
      <c r="M35787" s="35" t="s">
        <v>474</v>
      </c>
      <c r="N35787" s="39">
        <v>2183.2529504647682</v>
      </c>
      <c r="O35787" s="92">
        <v>44896</v>
      </c>
      <c r="P35787" s="92">
        <f t="shared" si="1291"/>
        <v>44878</v>
      </c>
      <c r="Q35787" s="92">
        <f t="shared" si="1292"/>
        <v>44891</v>
      </c>
    </row>
    <row r="35788" spans="1:17" x14ac:dyDescent="0.25">
      <c r="A35788" s="1" t="s">
        <v>752</v>
      </c>
      <c r="B35788" s="35" t="s">
        <v>441</v>
      </c>
      <c r="C35788" s="33">
        <v>19905</v>
      </c>
      <c r="D35788" s="35">
        <v>4874</v>
      </c>
      <c r="E35788" s="35">
        <v>22</v>
      </c>
      <c r="F35788" s="34">
        <v>7.8946424085836293</v>
      </c>
      <c r="H35788" s="35" t="s">
        <v>455</v>
      </c>
      <c r="I35788" s="35">
        <v>108512</v>
      </c>
      <c r="J35788" s="35">
        <v>513</v>
      </c>
      <c r="K35788" s="35">
        <v>23</v>
      </c>
      <c r="L35788" s="36">
        <v>4.4834307992202727E-2</v>
      </c>
      <c r="M35788" s="35" t="s">
        <v>455</v>
      </c>
      <c r="N35788" s="39">
        <v>2577.2418990203464</v>
      </c>
      <c r="O35788" s="92">
        <v>44896</v>
      </c>
      <c r="P35788" s="92">
        <f t="shared" si="1291"/>
        <v>44878</v>
      </c>
      <c r="Q35788" s="92">
        <f t="shared" si="1292"/>
        <v>44891</v>
      </c>
    </row>
    <row r="35789" spans="1:17" x14ac:dyDescent="0.25">
      <c r="A35789" s="1" t="s">
        <v>751</v>
      </c>
      <c r="B35789" s="35" t="s">
        <v>448</v>
      </c>
      <c r="C35789" s="33">
        <v>2603.00000095</v>
      </c>
      <c r="D35789" s="35">
        <v>539</v>
      </c>
      <c r="E35789" s="35" t="s">
        <v>487</v>
      </c>
      <c r="F35789" s="34">
        <v>2.744086492604787</v>
      </c>
      <c r="H35789" s="35" t="s">
        <v>455</v>
      </c>
      <c r="I35789" s="35">
        <v>9046</v>
      </c>
      <c r="J35789" s="35">
        <v>58</v>
      </c>
      <c r="K35789" s="35">
        <v>1</v>
      </c>
      <c r="L35789" s="36">
        <v>1.7241379310344827E-2</v>
      </c>
      <c r="M35789" s="35" t="s">
        <v>455</v>
      </c>
      <c r="N35789" s="39">
        <v>2228.1982319950871</v>
      </c>
      <c r="O35789" s="92">
        <v>44896</v>
      </c>
      <c r="P35789" s="92">
        <f t="shared" si="1291"/>
        <v>44878</v>
      </c>
      <c r="Q35789" s="92">
        <f t="shared" si="1292"/>
        <v>44891</v>
      </c>
    </row>
    <row r="35790" spans="1:17" x14ac:dyDescent="0.25">
      <c r="A35790" s="1" t="s">
        <v>750</v>
      </c>
      <c r="B35790" s="35" t="s">
        <v>446</v>
      </c>
      <c r="C35790" s="33">
        <v>14996.00006104</v>
      </c>
      <c r="D35790" s="35">
        <v>2926</v>
      </c>
      <c r="E35790" s="35">
        <v>15</v>
      </c>
      <c r="F35790" s="34">
        <v>7.1447623837517238</v>
      </c>
      <c r="H35790" s="35" t="s">
        <v>459</v>
      </c>
      <c r="I35790" s="35">
        <v>71056</v>
      </c>
      <c r="J35790" s="35">
        <v>418</v>
      </c>
      <c r="K35790" s="35">
        <v>16</v>
      </c>
      <c r="L35790" s="36">
        <v>3.8277511961722487E-2</v>
      </c>
      <c r="M35790" s="35" t="s">
        <v>474</v>
      </c>
      <c r="N35790" s="39">
        <v>2787.409964647672</v>
      </c>
      <c r="O35790" s="92">
        <v>44896</v>
      </c>
      <c r="P35790" s="92">
        <f t="shared" si="1291"/>
        <v>44878</v>
      </c>
      <c r="Q35790" s="92">
        <f t="shared" si="1292"/>
        <v>44891</v>
      </c>
    </row>
    <row r="35791" spans="1:17" x14ac:dyDescent="0.25">
      <c r="A35791" s="1" t="s">
        <v>749</v>
      </c>
      <c r="B35791" s="35" t="s">
        <v>448</v>
      </c>
      <c r="C35791" s="33">
        <v>38237.999694819999</v>
      </c>
      <c r="D35791" s="35">
        <v>15568</v>
      </c>
      <c r="E35791" s="35">
        <v>89</v>
      </c>
      <c r="F35791" s="34">
        <v>16.625197206652111</v>
      </c>
      <c r="H35791" s="35" t="s">
        <v>474</v>
      </c>
      <c r="I35791" s="35">
        <v>276953</v>
      </c>
      <c r="J35791" s="35">
        <v>1658</v>
      </c>
      <c r="K35791" s="35">
        <v>98</v>
      </c>
      <c r="L35791" s="36">
        <v>5.9107358262967431E-2</v>
      </c>
      <c r="M35791" s="35" t="s">
        <v>474</v>
      </c>
      <c r="N35791" s="39">
        <v>4336.0008714697615</v>
      </c>
      <c r="O35791" s="92">
        <v>44896</v>
      </c>
      <c r="P35791" s="92">
        <f t="shared" si="1291"/>
        <v>44878</v>
      </c>
      <c r="Q35791" s="92">
        <f t="shared" si="1292"/>
        <v>44891</v>
      </c>
    </row>
    <row r="35792" spans="1:17" x14ac:dyDescent="0.25">
      <c r="A35792" s="1" t="s">
        <v>748</v>
      </c>
      <c r="B35792" s="35" t="s">
        <v>441</v>
      </c>
      <c r="C35792" s="33">
        <v>6017</v>
      </c>
      <c r="D35792" s="35">
        <v>1396</v>
      </c>
      <c r="E35792" s="35">
        <v>11</v>
      </c>
      <c r="F35792" s="34">
        <v>13.058239749281796</v>
      </c>
      <c r="H35792" s="35" t="s">
        <v>474</v>
      </c>
      <c r="I35792" s="35">
        <v>27808</v>
      </c>
      <c r="J35792" s="35">
        <v>193</v>
      </c>
      <c r="K35792" s="35">
        <v>13</v>
      </c>
      <c r="L35792" s="36">
        <v>6.7357512953367879E-2</v>
      </c>
      <c r="M35792" s="35" t="s">
        <v>474</v>
      </c>
      <c r="N35792" s="39">
        <v>3207.5785275054018</v>
      </c>
      <c r="O35792" s="92">
        <v>44896</v>
      </c>
      <c r="P35792" s="92">
        <f t="shared" si="1291"/>
        <v>44878</v>
      </c>
      <c r="Q35792" s="92">
        <f t="shared" si="1292"/>
        <v>44891</v>
      </c>
    </row>
    <row r="35793" spans="1:17" x14ac:dyDescent="0.25">
      <c r="A35793" s="1" t="s">
        <v>747</v>
      </c>
      <c r="B35793" s="35" t="s">
        <v>446</v>
      </c>
      <c r="C35793" s="33">
        <v>18758.000007629998</v>
      </c>
      <c r="D35793" s="35">
        <v>4150</v>
      </c>
      <c r="E35793" s="35">
        <v>25</v>
      </c>
      <c r="F35793" s="34">
        <v>9.5197477608909775</v>
      </c>
      <c r="H35793" s="35" t="s">
        <v>455</v>
      </c>
      <c r="I35793" s="35">
        <v>91145</v>
      </c>
      <c r="J35793" s="35">
        <v>489</v>
      </c>
      <c r="K35793" s="35">
        <v>25</v>
      </c>
      <c r="L35793" s="36">
        <v>5.112474437627812E-2</v>
      </c>
      <c r="M35793" s="35" t="s">
        <v>455</v>
      </c>
      <c r="N35793" s="39">
        <v>2606.8877268423848</v>
      </c>
      <c r="O35793" s="92">
        <v>44896</v>
      </c>
      <c r="P35793" s="92">
        <f t="shared" si="1291"/>
        <v>44878</v>
      </c>
      <c r="Q35793" s="92">
        <f t="shared" si="1292"/>
        <v>44891</v>
      </c>
    </row>
    <row r="35794" spans="1:17" x14ac:dyDescent="0.25">
      <c r="A35794" s="1" t="s">
        <v>746</v>
      </c>
      <c r="B35794" s="35" t="s">
        <v>441</v>
      </c>
      <c r="C35794" s="33">
        <v>4328.0000019099998</v>
      </c>
      <c r="D35794" s="35">
        <v>909</v>
      </c>
      <c r="E35794" s="35" t="s">
        <v>487</v>
      </c>
      <c r="F35794" s="34">
        <v>1.6503828881018745</v>
      </c>
      <c r="H35794" s="35" t="s">
        <v>455</v>
      </c>
      <c r="I35794" s="35">
        <v>17213</v>
      </c>
      <c r="J35794" s="35">
        <v>61</v>
      </c>
      <c r="K35794" s="35">
        <v>1</v>
      </c>
      <c r="L35794" s="36">
        <v>1.6393442622950821E-2</v>
      </c>
      <c r="M35794" s="35" t="s">
        <v>455</v>
      </c>
      <c r="N35794" s="39">
        <v>1409.4269864390008</v>
      </c>
      <c r="O35794" s="92">
        <v>44896</v>
      </c>
      <c r="P35794" s="92">
        <f t="shared" si="1291"/>
        <v>44878</v>
      </c>
      <c r="Q35794" s="92">
        <f t="shared" si="1292"/>
        <v>44891</v>
      </c>
    </row>
    <row r="35795" spans="1:17" x14ac:dyDescent="0.25">
      <c r="A35795" s="1" t="s">
        <v>745</v>
      </c>
      <c r="B35795" s="35" t="s">
        <v>446</v>
      </c>
      <c r="C35795" s="33">
        <v>20091.999938960002</v>
      </c>
      <c r="D35795" s="35">
        <v>5306</v>
      </c>
      <c r="E35795" s="35">
        <v>19</v>
      </c>
      <c r="F35795" s="34">
        <v>6.7546429487651363</v>
      </c>
      <c r="H35795" s="35" t="s">
        <v>474</v>
      </c>
      <c r="I35795" s="35">
        <v>90132</v>
      </c>
      <c r="J35795" s="35">
        <v>395</v>
      </c>
      <c r="K35795" s="35">
        <v>21</v>
      </c>
      <c r="L35795" s="36">
        <v>5.3164556962025315E-2</v>
      </c>
      <c r="M35795" s="35" t="s">
        <v>474</v>
      </c>
      <c r="N35795" s="39">
        <v>1965.9566056142737</v>
      </c>
      <c r="O35795" s="92">
        <v>44896</v>
      </c>
      <c r="P35795" s="92">
        <f t="shared" si="1291"/>
        <v>44878</v>
      </c>
      <c r="Q35795" s="92">
        <f t="shared" si="1292"/>
        <v>44891</v>
      </c>
    </row>
    <row r="35796" spans="1:17" x14ac:dyDescent="0.25">
      <c r="A35796" s="1" t="s">
        <v>744</v>
      </c>
      <c r="B35796" s="35" t="s">
        <v>443</v>
      </c>
      <c r="C35796" s="33">
        <v>10072.000015260001</v>
      </c>
      <c r="D35796" s="35">
        <v>1766</v>
      </c>
      <c r="E35796" s="35">
        <v>12</v>
      </c>
      <c r="F35796" s="34">
        <v>8.5101554392792629</v>
      </c>
      <c r="H35796" s="35" t="s">
        <v>455</v>
      </c>
      <c r="I35796" s="35">
        <v>37729</v>
      </c>
      <c r="J35796" s="35">
        <v>204</v>
      </c>
      <c r="K35796" s="35">
        <v>12</v>
      </c>
      <c r="L35796" s="36">
        <v>5.8823529411764705E-2</v>
      </c>
      <c r="M35796" s="35" t="s">
        <v>455</v>
      </c>
      <c r="N35796" s="39">
        <v>2025.4169945484648</v>
      </c>
      <c r="O35796" s="92">
        <v>44896</v>
      </c>
      <c r="P35796" s="92">
        <f t="shared" si="1291"/>
        <v>44878</v>
      </c>
      <c r="Q35796" s="92">
        <f t="shared" si="1292"/>
        <v>44891</v>
      </c>
    </row>
    <row r="35797" spans="1:17" x14ac:dyDescent="0.25">
      <c r="A35797" s="1" t="s">
        <v>743</v>
      </c>
      <c r="B35797" s="35" t="s">
        <v>447</v>
      </c>
      <c r="C35797" s="33">
        <v>2093.9999961899998</v>
      </c>
      <c r="D35797" s="35">
        <v>480</v>
      </c>
      <c r="E35797" s="35" t="s">
        <v>487</v>
      </c>
      <c r="F35797" s="34">
        <v>6.8222131383509632</v>
      </c>
      <c r="H35797" s="35" t="s">
        <v>474</v>
      </c>
      <c r="I35797" s="35">
        <v>10292</v>
      </c>
      <c r="J35797" s="35">
        <v>49</v>
      </c>
      <c r="K35797" s="35">
        <v>2</v>
      </c>
      <c r="L35797" s="36">
        <v>4.0816326530612242E-2</v>
      </c>
      <c r="M35797" s="35" t="s">
        <v>474</v>
      </c>
      <c r="N35797" s="39">
        <v>2340.019106454381</v>
      </c>
      <c r="O35797" s="92">
        <v>44896</v>
      </c>
      <c r="P35797" s="92">
        <f t="shared" si="1291"/>
        <v>44878</v>
      </c>
      <c r="Q35797" s="92">
        <f t="shared" si="1292"/>
        <v>44891</v>
      </c>
    </row>
    <row r="35798" spans="1:17" x14ac:dyDescent="0.25">
      <c r="A35798" s="1" t="s">
        <v>742</v>
      </c>
      <c r="B35798" s="35" t="s">
        <v>450</v>
      </c>
      <c r="C35798" s="33">
        <v>13785.000015260001</v>
      </c>
      <c r="D35798" s="35">
        <v>2522</v>
      </c>
      <c r="E35798" s="35">
        <v>14</v>
      </c>
      <c r="F35798" s="34">
        <v>7.2542618708233553</v>
      </c>
      <c r="H35798" s="35" t="s">
        <v>455</v>
      </c>
      <c r="I35798" s="35">
        <v>70118</v>
      </c>
      <c r="J35798" s="35">
        <v>647</v>
      </c>
      <c r="K35798" s="35">
        <v>21</v>
      </c>
      <c r="L35798" s="36">
        <v>3.2457496136012363E-2</v>
      </c>
      <c r="M35798" s="35" t="s">
        <v>455</v>
      </c>
      <c r="N35798" s="39">
        <v>4693.507430422711</v>
      </c>
      <c r="O35798" s="92">
        <v>44896</v>
      </c>
      <c r="P35798" s="92">
        <f t="shared" si="1291"/>
        <v>44878</v>
      </c>
      <c r="Q35798" s="92">
        <f t="shared" si="1292"/>
        <v>44891</v>
      </c>
    </row>
    <row r="35799" spans="1:17" x14ac:dyDescent="0.25">
      <c r="A35799" s="1" t="s">
        <v>741</v>
      </c>
      <c r="B35799" s="35" t="s">
        <v>443</v>
      </c>
      <c r="C35799" s="33">
        <v>13708.000022890001</v>
      </c>
      <c r="D35799" s="35">
        <v>3446</v>
      </c>
      <c r="E35799" s="35">
        <v>27</v>
      </c>
      <c r="F35799" s="34">
        <v>14.068948244463424</v>
      </c>
      <c r="H35799" s="35" t="s">
        <v>474</v>
      </c>
      <c r="I35799" s="35">
        <v>69027</v>
      </c>
      <c r="J35799" s="35">
        <v>333</v>
      </c>
      <c r="K35799" s="35">
        <v>28</v>
      </c>
      <c r="L35799" s="36">
        <v>8.408408408408409E-2</v>
      </c>
      <c r="M35799" s="35" t="s">
        <v>474</v>
      </c>
      <c r="N35799" s="39">
        <v>2429.2383968773515</v>
      </c>
      <c r="O35799" s="92">
        <v>44896</v>
      </c>
      <c r="P35799" s="92">
        <f t="shared" si="1291"/>
        <v>44878</v>
      </c>
      <c r="Q35799" s="92">
        <f t="shared" si="1292"/>
        <v>44891</v>
      </c>
    </row>
    <row r="35800" spans="1:17" x14ac:dyDescent="0.25">
      <c r="A35800" s="1" t="s">
        <v>740</v>
      </c>
      <c r="B35800" s="35" t="s">
        <v>443</v>
      </c>
      <c r="C35800" s="33">
        <v>11522.999996189999</v>
      </c>
      <c r="D35800" s="35">
        <v>3156</v>
      </c>
      <c r="E35800" s="35">
        <v>14</v>
      </c>
      <c r="F35800" s="34">
        <v>8.6782955856169668</v>
      </c>
      <c r="H35800" s="35" t="s">
        <v>474</v>
      </c>
      <c r="I35800" s="35">
        <v>47687</v>
      </c>
      <c r="J35800" s="35">
        <v>245</v>
      </c>
      <c r="K35800" s="35">
        <v>15</v>
      </c>
      <c r="L35800" s="36">
        <v>6.1224489795918366E-2</v>
      </c>
      <c r="M35800" s="35" t="s">
        <v>474</v>
      </c>
      <c r="N35800" s="39">
        <v>2126.1824184761567</v>
      </c>
      <c r="O35800" s="92">
        <v>44896</v>
      </c>
      <c r="P35800" s="92">
        <f t="shared" si="1291"/>
        <v>44878</v>
      </c>
      <c r="Q35800" s="92">
        <f t="shared" si="1292"/>
        <v>44891</v>
      </c>
    </row>
    <row r="35801" spans="1:17" x14ac:dyDescent="0.25">
      <c r="A35801" s="1" t="s">
        <v>739</v>
      </c>
      <c r="B35801" s="35" t="s">
        <v>441</v>
      </c>
      <c r="C35801" s="33">
        <v>8441.0000381499995</v>
      </c>
      <c r="D35801" s="35">
        <v>1670</v>
      </c>
      <c r="E35801" s="35">
        <v>11</v>
      </c>
      <c r="F35801" s="34">
        <v>9.3083080460036278</v>
      </c>
      <c r="H35801" s="35" t="s">
        <v>459</v>
      </c>
      <c r="I35801" s="35">
        <v>34727</v>
      </c>
      <c r="J35801" s="35">
        <v>138</v>
      </c>
      <c r="K35801" s="35">
        <v>13</v>
      </c>
      <c r="L35801" s="36">
        <v>9.420289855072464E-2</v>
      </c>
      <c r="M35801" s="35" t="s">
        <v>474</v>
      </c>
      <c r="N35801" s="39">
        <v>1634.8773768071826</v>
      </c>
      <c r="O35801" s="92">
        <v>44896</v>
      </c>
      <c r="P35801" s="92">
        <f t="shared" si="1291"/>
        <v>44878</v>
      </c>
      <c r="Q35801" s="92">
        <f t="shared" si="1292"/>
        <v>44891</v>
      </c>
    </row>
    <row r="35802" spans="1:17" x14ac:dyDescent="0.25">
      <c r="A35802" s="1" t="s">
        <v>738</v>
      </c>
      <c r="B35802" s="35" t="s">
        <v>453</v>
      </c>
      <c r="C35802" s="33">
        <v>3037.9999904599999</v>
      </c>
      <c r="D35802" s="35">
        <v>670</v>
      </c>
      <c r="E35802" s="35" t="s">
        <v>487</v>
      </c>
      <c r="F35802" s="34">
        <v>9.4046835619319467</v>
      </c>
      <c r="H35802" s="35" t="s">
        <v>459</v>
      </c>
      <c r="I35802" s="35">
        <v>13693</v>
      </c>
      <c r="J35802" s="35">
        <v>79</v>
      </c>
      <c r="K35802" s="35">
        <v>6</v>
      </c>
      <c r="L35802" s="36">
        <v>7.5949367088607597E-2</v>
      </c>
      <c r="M35802" s="35" t="s">
        <v>474</v>
      </c>
      <c r="N35802" s="39">
        <v>2600.3950048741831</v>
      </c>
      <c r="O35802" s="92">
        <v>44896</v>
      </c>
      <c r="P35802" s="92">
        <f t="shared" si="1291"/>
        <v>44878</v>
      </c>
      <c r="Q35802" s="92">
        <f t="shared" si="1292"/>
        <v>44891</v>
      </c>
    </row>
    <row r="35803" spans="1:17" x14ac:dyDescent="0.25">
      <c r="A35803" s="1" t="s">
        <v>737</v>
      </c>
      <c r="B35803" s="35" t="s">
        <v>450</v>
      </c>
      <c r="C35803" s="33">
        <v>89143.000274659993</v>
      </c>
      <c r="D35803" s="35">
        <v>41334</v>
      </c>
      <c r="E35803" s="35">
        <v>153</v>
      </c>
      <c r="F35803" s="34">
        <v>12.259595700054096</v>
      </c>
      <c r="H35803" s="35" t="s">
        <v>455</v>
      </c>
      <c r="I35803" s="35">
        <v>459541</v>
      </c>
      <c r="J35803" s="35">
        <v>2093</v>
      </c>
      <c r="K35803" s="35">
        <v>170</v>
      </c>
      <c r="L35803" s="36">
        <v>8.1223124701385568E-2</v>
      </c>
      <c r="M35803" s="35" t="s">
        <v>474</v>
      </c>
      <c r="N35803" s="39">
        <v>2347.9128967515367</v>
      </c>
      <c r="O35803" s="92">
        <v>44896</v>
      </c>
      <c r="P35803" s="92">
        <f t="shared" si="1291"/>
        <v>44878</v>
      </c>
      <c r="Q35803" s="92">
        <f t="shared" si="1292"/>
        <v>44891</v>
      </c>
    </row>
    <row r="35804" spans="1:17" x14ac:dyDescent="0.25">
      <c r="A35804" s="1" t="s">
        <v>736</v>
      </c>
      <c r="B35804" s="35" t="s">
        <v>453</v>
      </c>
      <c r="C35804" s="33">
        <v>5787.9999847400004</v>
      </c>
      <c r="D35804" s="35">
        <v>1417</v>
      </c>
      <c r="E35804" s="35">
        <v>12</v>
      </c>
      <c r="F35804" s="34">
        <v>14.808964398802781</v>
      </c>
      <c r="H35804" s="35" t="s">
        <v>474</v>
      </c>
      <c r="I35804" s="35">
        <v>28950</v>
      </c>
      <c r="J35804" s="35">
        <v>135</v>
      </c>
      <c r="K35804" s="35">
        <v>12</v>
      </c>
      <c r="L35804" s="36">
        <v>8.8888888888888892E-2</v>
      </c>
      <c r="M35804" s="35" t="s">
        <v>474</v>
      </c>
      <c r="N35804" s="39">
        <v>2332.4118928114381</v>
      </c>
      <c r="O35804" s="92">
        <v>44896</v>
      </c>
      <c r="P35804" s="92">
        <f t="shared" si="1291"/>
        <v>44878</v>
      </c>
      <c r="Q35804" s="92">
        <f t="shared" si="1292"/>
        <v>44891</v>
      </c>
    </row>
    <row r="35805" spans="1:17" x14ac:dyDescent="0.25">
      <c r="A35805" s="1" t="s">
        <v>735</v>
      </c>
      <c r="B35805" s="35" t="s">
        <v>441</v>
      </c>
      <c r="C35805" s="33">
        <v>11086.99999237</v>
      </c>
      <c r="D35805" s="35">
        <v>3356</v>
      </c>
      <c r="E35805" s="35">
        <v>18</v>
      </c>
      <c r="F35805" s="34">
        <v>11.596593186606892</v>
      </c>
      <c r="H35805" s="35" t="s">
        <v>459</v>
      </c>
      <c r="I35805" s="35">
        <v>65535</v>
      </c>
      <c r="J35805" s="35">
        <v>297</v>
      </c>
      <c r="K35805" s="35">
        <v>20</v>
      </c>
      <c r="L35805" s="36">
        <v>6.7340067340067339E-2</v>
      </c>
      <c r="M35805" s="35" t="s">
        <v>474</v>
      </c>
      <c r="N35805" s="39">
        <v>2678.8130261061915</v>
      </c>
      <c r="O35805" s="92">
        <v>44896</v>
      </c>
      <c r="P35805" s="92">
        <f t="shared" si="1291"/>
        <v>44878</v>
      </c>
      <c r="Q35805" s="92">
        <f t="shared" si="1292"/>
        <v>44891</v>
      </c>
    </row>
    <row r="35806" spans="1:17" x14ac:dyDescent="0.25">
      <c r="A35806" s="1" t="s">
        <v>734</v>
      </c>
      <c r="B35806" s="35" t="s">
        <v>453</v>
      </c>
      <c r="C35806" s="33">
        <v>5094.9999961900003</v>
      </c>
      <c r="D35806" s="35">
        <v>1101</v>
      </c>
      <c r="E35806" s="35">
        <v>10</v>
      </c>
      <c r="F35806" s="34">
        <v>14.019346708927406</v>
      </c>
      <c r="H35806" s="35" t="s">
        <v>474</v>
      </c>
      <c r="I35806" s="35">
        <v>33086</v>
      </c>
      <c r="J35806" s="35">
        <v>136</v>
      </c>
      <c r="K35806" s="35">
        <v>10</v>
      </c>
      <c r="L35806" s="36">
        <v>7.3529411764705885E-2</v>
      </c>
      <c r="M35806" s="35" t="s">
        <v>474</v>
      </c>
      <c r="N35806" s="39">
        <v>2669.2836133797782</v>
      </c>
      <c r="O35806" s="92">
        <v>44896</v>
      </c>
      <c r="P35806" s="92">
        <f t="shared" si="1291"/>
        <v>44878</v>
      </c>
      <c r="Q35806" s="92">
        <f t="shared" si="1292"/>
        <v>44891</v>
      </c>
    </row>
    <row r="35807" spans="1:17" x14ac:dyDescent="0.25">
      <c r="A35807" s="1" t="s">
        <v>733</v>
      </c>
      <c r="B35807" s="35" t="s">
        <v>441</v>
      </c>
      <c r="C35807" s="33">
        <v>43782.000152590001</v>
      </c>
      <c r="D35807" s="35">
        <v>12602</v>
      </c>
      <c r="E35807" s="35">
        <v>72</v>
      </c>
      <c r="F35807" s="34">
        <v>11.746510266623597</v>
      </c>
      <c r="H35807" s="35" t="s">
        <v>455</v>
      </c>
      <c r="I35807" s="35">
        <v>207016</v>
      </c>
      <c r="J35807" s="35">
        <v>943</v>
      </c>
      <c r="K35807" s="35">
        <v>77</v>
      </c>
      <c r="L35807" s="36">
        <v>8.1654294803817598E-2</v>
      </c>
      <c r="M35807" s="35" t="s">
        <v>474</v>
      </c>
      <c r="N35807" s="39">
        <v>2153.8531741661768</v>
      </c>
      <c r="O35807" s="92">
        <v>44896</v>
      </c>
      <c r="P35807" s="92">
        <f t="shared" si="1291"/>
        <v>44878</v>
      </c>
      <c r="Q35807" s="92">
        <f t="shared" si="1292"/>
        <v>44891</v>
      </c>
    </row>
    <row r="35808" spans="1:17" x14ac:dyDescent="0.25">
      <c r="A35808" s="1" t="s">
        <v>732</v>
      </c>
      <c r="B35808" s="35" t="s">
        <v>449</v>
      </c>
      <c r="C35808" s="33">
        <v>1864.9999828299999</v>
      </c>
      <c r="D35808" s="35">
        <v>270</v>
      </c>
      <c r="E35808" s="35" t="s">
        <v>487</v>
      </c>
      <c r="F35808" s="34">
        <v>3.8299502459074475</v>
      </c>
      <c r="H35808" s="35" t="s">
        <v>474</v>
      </c>
      <c r="I35808" s="35">
        <v>16664</v>
      </c>
      <c r="J35808" s="35">
        <v>57</v>
      </c>
      <c r="K35808" s="35">
        <v>1</v>
      </c>
      <c r="L35808" s="36">
        <v>1.7543859649122806E-2</v>
      </c>
      <c r="M35808" s="35" t="s">
        <v>474</v>
      </c>
      <c r="N35808" s="39">
        <v>3056.3002962341429</v>
      </c>
      <c r="O35808" s="92">
        <v>44896</v>
      </c>
      <c r="P35808" s="92">
        <f t="shared" si="1291"/>
        <v>44878</v>
      </c>
      <c r="Q35808" s="92">
        <f t="shared" si="1292"/>
        <v>44891</v>
      </c>
    </row>
    <row r="35809" spans="1:17" x14ac:dyDescent="0.25">
      <c r="A35809" s="1" t="s">
        <v>731</v>
      </c>
      <c r="B35809" s="35" t="s">
        <v>446</v>
      </c>
      <c r="C35809" s="33">
        <v>34453.999938959998</v>
      </c>
      <c r="D35809" s="35">
        <v>5892</v>
      </c>
      <c r="E35809" s="35">
        <v>30</v>
      </c>
      <c r="F35809" s="34">
        <v>6.2194727655816715</v>
      </c>
      <c r="H35809" s="35" t="s">
        <v>474</v>
      </c>
      <c r="I35809" s="35">
        <v>201172</v>
      </c>
      <c r="J35809" s="35">
        <v>754</v>
      </c>
      <c r="K35809" s="35">
        <v>33</v>
      </c>
      <c r="L35809" s="36">
        <v>4.3766578249336871E-2</v>
      </c>
      <c r="M35809" s="35" t="s">
        <v>474</v>
      </c>
      <c r="N35809" s="39">
        <v>2188.4251504493373</v>
      </c>
      <c r="O35809" s="92">
        <v>44896</v>
      </c>
      <c r="P35809" s="92">
        <f t="shared" si="1291"/>
        <v>44878</v>
      </c>
      <c r="Q35809" s="92">
        <f t="shared" si="1292"/>
        <v>44891</v>
      </c>
    </row>
    <row r="35810" spans="1:17" x14ac:dyDescent="0.25">
      <c r="A35810" s="1" t="s">
        <v>730</v>
      </c>
      <c r="B35810" s="35" t="s">
        <v>449</v>
      </c>
      <c r="C35810" s="33">
        <v>734.00000250000005</v>
      </c>
      <c r="D35810" s="35">
        <v>102</v>
      </c>
      <c r="E35810" s="35">
        <v>0</v>
      </c>
      <c r="F35810" s="34">
        <v>0</v>
      </c>
      <c r="H35810" s="35" t="s">
        <v>459</v>
      </c>
      <c r="I35810" s="35">
        <v>1154</v>
      </c>
      <c r="J35810" s="35">
        <v>12</v>
      </c>
      <c r="K35810" s="35">
        <v>0</v>
      </c>
      <c r="L35810" s="36">
        <v>0</v>
      </c>
      <c r="M35810" s="35" t="s">
        <v>459</v>
      </c>
      <c r="N35810" s="39">
        <v>1634.8773786278018</v>
      </c>
      <c r="O35810" s="92">
        <v>44896</v>
      </c>
      <c r="P35810" s="92">
        <f t="shared" si="1291"/>
        <v>44878</v>
      </c>
      <c r="Q35810" s="92">
        <f t="shared" si="1292"/>
        <v>44891</v>
      </c>
    </row>
    <row r="35811" spans="1:17" x14ac:dyDescent="0.25">
      <c r="A35811" s="1" t="s">
        <v>729</v>
      </c>
      <c r="B35811" s="35" t="s">
        <v>446</v>
      </c>
      <c r="C35811" s="33">
        <v>7014.0000038099997</v>
      </c>
      <c r="D35811" s="35">
        <v>838</v>
      </c>
      <c r="E35811" s="35" t="s">
        <v>487</v>
      </c>
      <c r="F35811" s="34">
        <v>3.0551142596138354</v>
      </c>
      <c r="H35811" s="35" t="s">
        <v>455</v>
      </c>
      <c r="I35811" s="35">
        <v>36680</v>
      </c>
      <c r="J35811" s="35">
        <v>197</v>
      </c>
      <c r="K35811" s="35">
        <v>4</v>
      </c>
      <c r="L35811" s="36">
        <v>2.030456852791878E-2</v>
      </c>
      <c r="M35811" s="35" t="s">
        <v>474</v>
      </c>
      <c r="N35811" s="39">
        <v>2808.6683760049864</v>
      </c>
      <c r="O35811" s="92">
        <v>44896</v>
      </c>
      <c r="P35811" s="92">
        <f t="shared" si="1291"/>
        <v>44878</v>
      </c>
      <c r="Q35811" s="92">
        <f t="shared" si="1292"/>
        <v>44891</v>
      </c>
    </row>
    <row r="35812" spans="1:17" x14ac:dyDescent="0.25">
      <c r="A35812" s="1" t="s">
        <v>728</v>
      </c>
      <c r="B35812" s="35" t="s">
        <v>446</v>
      </c>
      <c r="C35812" s="33">
        <v>10140.99994659</v>
      </c>
      <c r="D35812" s="35">
        <v>2304</v>
      </c>
      <c r="E35812" s="35">
        <v>9</v>
      </c>
      <c r="F35812" s="34">
        <v>6.3391888989537888</v>
      </c>
      <c r="H35812" s="35" t="s">
        <v>455</v>
      </c>
      <c r="I35812" s="35">
        <v>52992</v>
      </c>
      <c r="J35812" s="35">
        <v>198</v>
      </c>
      <c r="K35812" s="35">
        <v>9</v>
      </c>
      <c r="L35812" s="36">
        <v>4.5454545454545456E-2</v>
      </c>
      <c r="M35812" s="35" t="s">
        <v>474</v>
      </c>
      <c r="N35812" s="39">
        <v>1952.4701808777668</v>
      </c>
      <c r="O35812" s="92">
        <v>44896</v>
      </c>
      <c r="P35812" s="92">
        <f t="shared" si="1291"/>
        <v>44878</v>
      </c>
      <c r="Q35812" s="92">
        <f t="shared" si="1292"/>
        <v>44891</v>
      </c>
    </row>
    <row r="35813" spans="1:17" x14ac:dyDescent="0.25">
      <c r="A35813" s="1" t="s">
        <v>727</v>
      </c>
      <c r="B35813" s="35" t="s">
        <v>448</v>
      </c>
      <c r="C35813" s="33">
        <v>15852.999984739999</v>
      </c>
      <c r="D35813" s="35">
        <v>3749</v>
      </c>
      <c r="E35813" s="35">
        <v>28</v>
      </c>
      <c r="F35813" s="34">
        <v>12.615908672965293</v>
      </c>
      <c r="H35813" s="35" t="s">
        <v>474</v>
      </c>
      <c r="I35813" s="35">
        <v>93465</v>
      </c>
      <c r="J35813" s="35">
        <v>417</v>
      </c>
      <c r="K35813" s="35">
        <v>32</v>
      </c>
      <c r="L35813" s="36">
        <v>7.6738609112709827E-2</v>
      </c>
      <c r="M35813" s="35" t="s">
        <v>459</v>
      </c>
      <c r="N35813" s="39">
        <v>2630.4169583132634</v>
      </c>
      <c r="O35813" s="92">
        <v>44896</v>
      </c>
      <c r="P35813" s="92">
        <f t="shared" si="1291"/>
        <v>44878</v>
      </c>
      <c r="Q35813" s="92">
        <f t="shared" si="1292"/>
        <v>44891</v>
      </c>
    </row>
    <row r="35814" spans="1:17" x14ac:dyDescent="0.25">
      <c r="A35814" s="1" t="s">
        <v>726</v>
      </c>
      <c r="B35814" s="35" t="s">
        <v>446</v>
      </c>
      <c r="C35814" s="33">
        <v>115553.99957275001</v>
      </c>
      <c r="D35814" s="35">
        <v>40678</v>
      </c>
      <c r="E35814" s="35">
        <v>166</v>
      </c>
      <c r="F35814" s="34">
        <v>10.261127179486234</v>
      </c>
      <c r="H35814" s="35" t="s">
        <v>474</v>
      </c>
      <c r="I35814" s="35">
        <v>587193</v>
      </c>
      <c r="J35814" s="35">
        <v>2281</v>
      </c>
      <c r="K35814" s="35">
        <v>176</v>
      </c>
      <c r="L35814" s="36">
        <v>7.7159140727750986E-2</v>
      </c>
      <c r="M35814" s="35" t="s">
        <v>474</v>
      </c>
      <c r="N35814" s="39">
        <v>1973.9688876488758</v>
      </c>
      <c r="O35814" s="92">
        <v>44896</v>
      </c>
      <c r="P35814" s="92">
        <f t="shared" si="1291"/>
        <v>44878</v>
      </c>
      <c r="Q35814" s="92">
        <f t="shared" si="1292"/>
        <v>44891</v>
      </c>
    </row>
    <row r="35815" spans="1:17" x14ac:dyDescent="0.25">
      <c r="A35815" s="1" t="s">
        <v>725</v>
      </c>
      <c r="B35815" s="35" t="s">
        <v>448</v>
      </c>
      <c r="C35815" s="33">
        <v>21002.00012207</v>
      </c>
      <c r="D35815" s="35">
        <v>7181</v>
      </c>
      <c r="E35815" s="35">
        <v>37</v>
      </c>
      <c r="F35815" s="34">
        <v>12.583835479935505</v>
      </c>
      <c r="H35815" s="35" t="s">
        <v>455</v>
      </c>
      <c r="I35815" s="35">
        <v>106286</v>
      </c>
      <c r="J35815" s="35">
        <v>576</v>
      </c>
      <c r="K35815" s="35">
        <v>43</v>
      </c>
      <c r="L35815" s="36">
        <v>7.4652777777777776E-2</v>
      </c>
      <c r="M35815" s="35" t="s">
        <v>455</v>
      </c>
      <c r="N35815" s="39">
        <v>2742.5959273027001</v>
      </c>
      <c r="O35815" s="92">
        <v>44896</v>
      </c>
      <c r="P35815" s="92">
        <f t="shared" si="1291"/>
        <v>44878</v>
      </c>
      <c r="Q35815" s="92">
        <f t="shared" si="1292"/>
        <v>44891</v>
      </c>
    </row>
    <row r="35816" spans="1:17" x14ac:dyDescent="0.25">
      <c r="A35816" s="1" t="s">
        <v>724</v>
      </c>
      <c r="B35816" s="35" t="s">
        <v>441</v>
      </c>
      <c r="C35816" s="33">
        <v>11782.00006104</v>
      </c>
      <c r="D35816" s="35">
        <v>2416</v>
      </c>
      <c r="E35816" s="35">
        <v>15</v>
      </c>
      <c r="F35816" s="34">
        <v>9.0937749607683873</v>
      </c>
      <c r="H35816" s="35" t="s">
        <v>474</v>
      </c>
      <c r="I35816" s="35">
        <v>45494</v>
      </c>
      <c r="J35816" s="35">
        <v>224</v>
      </c>
      <c r="K35816" s="35">
        <v>15</v>
      </c>
      <c r="L35816" s="36">
        <v>6.6964285714285712E-2</v>
      </c>
      <c r="M35816" s="35" t="s">
        <v>474</v>
      </c>
      <c r="N35816" s="39">
        <v>1901.2052184646438</v>
      </c>
      <c r="O35816" s="92">
        <v>44896</v>
      </c>
      <c r="P35816" s="92">
        <f t="shared" si="1291"/>
        <v>44878</v>
      </c>
      <c r="Q35816" s="92">
        <f t="shared" si="1292"/>
        <v>44891</v>
      </c>
    </row>
    <row r="35817" spans="1:17" x14ac:dyDescent="0.25">
      <c r="A35817" s="1" t="s">
        <v>723</v>
      </c>
      <c r="B35817" s="35" t="s">
        <v>450</v>
      </c>
      <c r="C35817" s="33">
        <v>101252.99990845</v>
      </c>
      <c r="D35817" s="35">
        <v>37172</v>
      </c>
      <c r="E35817" s="35">
        <v>131</v>
      </c>
      <c r="F35817" s="34">
        <v>9.2413487655707094</v>
      </c>
      <c r="H35817" s="35" t="s">
        <v>455</v>
      </c>
      <c r="I35817" s="35">
        <v>536970</v>
      </c>
      <c r="J35817" s="35">
        <v>3052</v>
      </c>
      <c r="K35817" s="35">
        <v>156</v>
      </c>
      <c r="L35817" s="36">
        <v>5.1114023591087812E-2</v>
      </c>
      <c r="M35817" s="35" t="s">
        <v>474</v>
      </c>
      <c r="N35817" s="39">
        <v>3014.2316798114912</v>
      </c>
      <c r="O35817" s="92">
        <v>44896</v>
      </c>
      <c r="P35817" s="92">
        <f t="shared" si="1291"/>
        <v>44878</v>
      </c>
      <c r="Q35817" s="92">
        <f t="shared" si="1292"/>
        <v>44891</v>
      </c>
    </row>
    <row r="35818" spans="1:17" x14ac:dyDescent="0.25">
      <c r="A35818" s="1" t="s">
        <v>722</v>
      </c>
      <c r="B35818" s="35" t="s">
        <v>450</v>
      </c>
      <c r="C35818" s="33">
        <v>13000.000038149999</v>
      </c>
      <c r="D35818" s="35">
        <v>3686</v>
      </c>
      <c r="E35818" s="35">
        <v>21</v>
      </c>
      <c r="F35818" s="34">
        <v>11.538461504600592</v>
      </c>
      <c r="H35818" s="35" t="s">
        <v>455</v>
      </c>
      <c r="I35818" s="35">
        <v>69189</v>
      </c>
      <c r="J35818" s="35">
        <v>327</v>
      </c>
      <c r="K35818" s="35">
        <v>22</v>
      </c>
      <c r="L35818" s="36">
        <v>6.7278287461773695E-2</v>
      </c>
      <c r="M35818" s="35" t="s">
        <v>474</v>
      </c>
      <c r="N35818" s="39">
        <v>2515.3846080029293</v>
      </c>
      <c r="O35818" s="92">
        <v>44896</v>
      </c>
      <c r="P35818" s="92">
        <f t="shared" si="1291"/>
        <v>44878</v>
      </c>
      <c r="Q35818" s="92">
        <f t="shared" si="1292"/>
        <v>44891</v>
      </c>
    </row>
    <row r="35819" spans="1:17" x14ac:dyDescent="0.25">
      <c r="A35819" s="1" t="s">
        <v>721</v>
      </c>
      <c r="B35819" s="35" t="s">
        <v>446</v>
      </c>
      <c r="C35819" s="33">
        <v>66263.000274659993</v>
      </c>
      <c r="D35819" s="35">
        <v>18974</v>
      </c>
      <c r="E35819" s="35">
        <v>81</v>
      </c>
      <c r="F35819" s="34">
        <v>8.731440263393619</v>
      </c>
      <c r="H35819" s="35" t="s">
        <v>455</v>
      </c>
      <c r="I35819" s="35">
        <v>400618</v>
      </c>
      <c r="J35819" s="35">
        <v>1526</v>
      </c>
      <c r="K35819" s="35">
        <v>89</v>
      </c>
      <c r="L35819" s="36">
        <v>5.8322411533420708E-2</v>
      </c>
      <c r="M35819" s="35" t="s">
        <v>474</v>
      </c>
      <c r="N35819" s="39">
        <v>2302.9443183597682</v>
      </c>
      <c r="O35819" s="92">
        <v>44896</v>
      </c>
      <c r="P35819" s="92">
        <f t="shared" si="1291"/>
        <v>44878</v>
      </c>
      <c r="Q35819" s="92">
        <f t="shared" si="1292"/>
        <v>44891</v>
      </c>
    </row>
    <row r="35820" spans="1:17" x14ac:dyDescent="0.25">
      <c r="A35820" s="1" t="s">
        <v>720</v>
      </c>
      <c r="B35820" s="35" t="s">
        <v>450</v>
      </c>
      <c r="C35820" s="33">
        <v>5395.0000228899999</v>
      </c>
      <c r="D35820" s="35">
        <v>860</v>
      </c>
      <c r="E35820" s="35" t="s">
        <v>487</v>
      </c>
      <c r="F35820" s="34">
        <v>3.9719316659228761</v>
      </c>
      <c r="H35820" s="35" t="s">
        <v>455</v>
      </c>
      <c r="I35820" s="35">
        <v>25205</v>
      </c>
      <c r="J35820" s="35">
        <v>146</v>
      </c>
      <c r="K35820" s="35">
        <v>3</v>
      </c>
      <c r="L35820" s="36">
        <v>2.0547945205479451E-2</v>
      </c>
      <c r="M35820" s="35" t="s">
        <v>455</v>
      </c>
      <c r="N35820" s="39">
        <v>2706.2094417154526</v>
      </c>
      <c r="O35820" s="92">
        <v>44896</v>
      </c>
      <c r="P35820" s="92">
        <f t="shared" si="1291"/>
        <v>44878</v>
      </c>
      <c r="Q35820" s="92">
        <f t="shared" si="1292"/>
        <v>44891</v>
      </c>
    </row>
    <row r="35821" spans="1:17" x14ac:dyDescent="0.25">
      <c r="A35821" s="1" t="s">
        <v>719</v>
      </c>
      <c r="B35821" s="35" t="s">
        <v>452</v>
      </c>
      <c r="C35821" s="33">
        <v>23860.000045780002</v>
      </c>
      <c r="D35821" s="35">
        <v>5106</v>
      </c>
      <c r="E35821" s="35">
        <v>30</v>
      </c>
      <c r="F35821" s="34">
        <v>8.9809603467965609</v>
      </c>
      <c r="H35821" s="35" t="s">
        <v>474</v>
      </c>
      <c r="I35821" s="35">
        <v>100592</v>
      </c>
      <c r="J35821" s="35">
        <v>368</v>
      </c>
      <c r="K35821" s="35">
        <v>30</v>
      </c>
      <c r="L35821" s="36">
        <v>8.1521739130434784E-2</v>
      </c>
      <c r="M35821" s="35" t="s">
        <v>474</v>
      </c>
      <c r="N35821" s="39">
        <v>1542.3302568898623</v>
      </c>
      <c r="O35821" s="92">
        <v>44896</v>
      </c>
      <c r="P35821" s="92">
        <f t="shared" si="1291"/>
        <v>44878</v>
      </c>
      <c r="Q35821" s="92">
        <f t="shared" si="1292"/>
        <v>44891</v>
      </c>
    </row>
    <row r="35822" spans="1:17" x14ac:dyDescent="0.25">
      <c r="A35822" s="1" t="s">
        <v>718</v>
      </c>
      <c r="B35822" s="35" t="s">
        <v>450</v>
      </c>
      <c r="C35822" s="33">
        <v>20441.000061039998</v>
      </c>
      <c r="D35822" s="35">
        <v>4636</v>
      </c>
      <c r="E35822" s="35">
        <v>37</v>
      </c>
      <c r="F35822" s="34">
        <v>12.929196883543666</v>
      </c>
      <c r="H35822" s="35" t="s">
        <v>474</v>
      </c>
      <c r="I35822" s="35">
        <v>120649</v>
      </c>
      <c r="J35822" s="35">
        <v>533</v>
      </c>
      <c r="K35822" s="35">
        <v>39</v>
      </c>
      <c r="L35822" s="36">
        <v>7.3170731707317069E-2</v>
      </c>
      <c r="M35822" s="35" t="s">
        <v>474</v>
      </c>
      <c r="N35822" s="39">
        <v>2607.5045174325096</v>
      </c>
      <c r="O35822" s="92">
        <v>44896</v>
      </c>
      <c r="P35822" s="92">
        <f t="shared" si="1291"/>
        <v>44878</v>
      </c>
      <c r="Q35822" s="92">
        <f t="shared" si="1292"/>
        <v>44891</v>
      </c>
    </row>
    <row r="35823" spans="1:17" x14ac:dyDescent="0.25">
      <c r="A35823" s="1" t="s">
        <v>717</v>
      </c>
      <c r="B35823" s="35" t="s">
        <v>443</v>
      </c>
      <c r="C35823" s="33">
        <v>5346.9999809299998</v>
      </c>
      <c r="D35823" s="35">
        <v>1452</v>
      </c>
      <c r="E35823" s="35" t="s">
        <v>487</v>
      </c>
      <c r="F35823" s="34">
        <v>2.6717251424469954</v>
      </c>
      <c r="H35823" s="35" t="s">
        <v>455</v>
      </c>
      <c r="I35823" s="35">
        <v>48196</v>
      </c>
      <c r="J35823" s="35">
        <v>127</v>
      </c>
      <c r="K35823" s="35">
        <v>2</v>
      </c>
      <c r="L35823" s="36">
        <v>1.5748031496062992E-2</v>
      </c>
      <c r="M35823" s="35" t="s">
        <v>455</v>
      </c>
      <c r="N35823" s="39">
        <v>2375.1636516353788</v>
      </c>
      <c r="O35823" s="92">
        <v>44896</v>
      </c>
      <c r="P35823" s="92">
        <f t="shared" si="1291"/>
        <v>44878</v>
      </c>
      <c r="Q35823" s="92">
        <f t="shared" si="1292"/>
        <v>44891</v>
      </c>
    </row>
    <row r="35824" spans="1:17" x14ac:dyDescent="0.25">
      <c r="A35824" s="1" t="s">
        <v>716</v>
      </c>
      <c r="B35824" s="35" t="s">
        <v>446</v>
      </c>
      <c r="C35824" s="33">
        <v>41792.999755860001</v>
      </c>
      <c r="D35824" s="35">
        <v>12711</v>
      </c>
      <c r="E35824" s="35">
        <v>44</v>
      </c>
      <c r="F35824" s="34">
        <v>7.5200563759878643</v>
      </c>
      <c r="H35824" s="35" t="s">
        <v>474</v>
      </c>
      <c r="I35824" s="35">
        <v>212547</v>
      </c>
      <c r="J35824" s="35">
        <v>879</v>
      </c>
      <c r="K35824" s="35">
        <v>48</v>
      </c>
      <c r="L35824" s="36">
        <v>5.4607508532423209E-2</v>
      </c>
      <c r="M35824" s="35" t="s">
        <v>474</v>
      </c>
      <c r="N35824" s="39">
        <v>2103.223040066061</v>
      </c>
      <c r="O35824" s="92">
        <v>44896</v>
      </c>
      <c r="P35824" s="92">
        <f t="shared" si="1291"/>
        <v>44878</v>
      </c>
      <c r="Q35824" s="92">
        <f t="shared" si="1292"/>
        <v>44891</v>
      </c>
    </row>
    <row r="35825" spans="1:17" x14ac:dyDescent="0.25">
      <c r="A35825" s="1" t="s">
        <v>715</v>
      </c>
      <c r="B35825" s="35" t="s">
        <v>443</v>
      </c>
      <c r="C35825" s="33">
        <v>25825</v>
      </c>
      <c r="D35825" s="35">
        <v>5243</v>
      </c>
      <c r="E35825" s="35">
        <v>20</v>
      </c>
      <c r="F35825" s="34">
        <v>5.5317383487761029</v>
      </c>
      <c r="H35825" s="35" t="s">
        <v>455</v>
      </c>
      <c r="I35825" s="35">
        <v>93195</v>
      </c>
      <c r="J35825" s="35">
        <v>476</v>
      </c>
      <c r="K35825" s="35">
        <v>24</v>
      </c>
      <c r="L35825" s="36">
        <v>5.0420168067226892E-2</v>
      </c>
      <c r="M35825" s="35" t="s">
        <v>455</v>
      </c>
      <c r="N35825" s="39">
        <v>1843.1752178121974</v>
      </c>
      <c r="O35825" s="92">
        <v>44896</v>
      </c>
      <c r="P35825" s="92">
        <f t="shared" si="1291"/>
        <v>44878</v>
      </c>
      <c r="Q35825" s="92">
        <f t="shared" si="1292"/>
        <v>44891</v>
      </c>
    </row>
    <row r="35826" spans="1:17" x14ac:dyDescent="0.25">
      <c r="A35826" s="1" t="s">
        <v>714</v>
      </c>
      <c r="B35826" s="35" t="s">
        <v>454</v>
      </c>
      <c r="C35826" s="33">
        <v>15060.00006104</v>
      </c>
      <c r="D35826" s="35">
        <v>3215</v>
      </c>
      <c r="E35826" s="35">
        <v>25</v>
      </c>
      <c r="F35826" s="34">
        <v>11.857332526404845</v>
      </c>
      <c r="H35826" s="35" t="s">
        <v>455</v>
      </c>
      <c r="I35826" s="35">
        <v>64877</v>
      </c>
      <c r="J35826" s="35">
        <v>461</v>
      </c>
      <c r="K35826" s="35">
        <v>28</v>
      </c>
      <c r="L35826" s="36">
        <v>6.0737527114967459E-2</v>
      </c>
      <c r="M35826" s="35" t="s">
        <v>455</v>
      </c>
      <c r="N35826" s="39">
        <v>3061.088965016675</v>
      </c>
      <c r="O35826" s="92">
        <v>44896</v>
      </c>
      <c r="P35826" s="92">
        <f t="shared" si="1291"/>
        <v>44878</v>
      </c>
      <c r="Q35826" s="92">
        <f t="shared" si="1292"/>
        <v>44891</v>
      </c>
    </row>
    <row r="35827" spans="1:17" x14ac:dyDescent="0.25">
      <c r="A35827" s="1" t="s">
        <v>713</v>
      </c>
      <c r="B35827" s="35" t="s">
        <v>443</v>
      </c>
      <c r="C35827" s="33">
        <v>6507.9999694799999</v>
      </c>
      <c r="D35827" s="35">
        <v>1540</v>
      </c>
      <c r="E35827" s="35">
        <v>8</v>
      </c>
      <c r="F35827" s="34">
        <v>8.7804021835948092</v>
      </c>
      <c r="H35827" s="35" t="s">
        <v>474</v>
      </c>
      <c r="I35827" s="35">
        <v>28305</v>
      </c>
      <c r="J35827" s="35">
        <v>124</v>
      </c>
      <c r="K35827" s="35">
        <v>9</v>
      </c>
      <c r="L35827" s="36">
        <v>7.2580645161290328E-2</v>
      </c>
      <c r="M35827" s="35" t="s">
        <v>474</v>
      </c>
      <c r="N35827" s="39">
        <v>1905.3472738400735</v>
      </c>
      <c r="O35827" s="92">
        <v>44896</v>
      </c>
      <c r="P35827" s="92">
        <f t="shared" si="1291"/>
        <v>44878</v>
      </c>
      <c r="Q35827" s="92">
        <f t="shared" si="1292"/>
        <v>44891</v>
      </c>
    </row>
    <row r="35828" spans="1:17" x14ac:dyDescent="0.25">
      <c r="A35828" s="1" t="s">
        <v>712</v>
      </c>
      <c r="B35828" s="35" t="s">
        <v>446</v>
      </c>
      <c r="C35828" s="33">
        <v>10746.00004578</v>
      </c>
      <c r="D35828" s="35">
        <v>2119</v>
      </c>
      <c r="E35828" s="35">
        <v>12</v>
      </c>
      <c r="F35828" s="34">
        <v>7.9763898519566894</v>
      </c>
      <c r="H35828" s="35" t="s">
        <v>455</v>
      </c>
      <c r="I35828" s="35">
        <v>52260</v>
      </c>
      <c r="J35828" s="35">
        <v>235</v>
      </c>
      <c r="K35828" s="35">
        <v>13</v>
      </c>
      <c r="L35828" s="36">
        <v>5.5319148936170209E-2</v>
      </c>
      <c r="M35828" s="35" t="s">
        <v>474</v>
      </c>
      <c r="N35828" s="39">
        <v>2186.8602177447924</v>
      </c>
      <c r="O35828" s="92">
        <v>44896</v>
      </c>
      <c r="P35828" s="92">
        <f t="shared" si="1291"/>
        <v>44878</v>
      </c>
      <c r="Q35828" s="92">
        <f t="shared" si="1292"/>
        <v>44891</v>
      </c>
    </row>
    <row r="35829" spans="1:17" x14ac:dyDescent="0.25">
      <c r="A35829" s="1" t="s">
        <v>711</v>
      </c>
      <c r="B35829" s="35" t="s">
        <v>444</v>
      </c>
      <c r="C35829" s="33">
        <v>12799.00004578</v>
      </c>
      <c r="D35829" s="35">
        <v>2211</v>
      </c>
      <c r="E35829" s="35">
        <v>7</v>
      </c>
      <c r="F35829" s="34">
        <v>3.9065551856518401</v>
      </c>
      <c r="H35829" s="35" t="s">
        <v>474</v>
      </c>
      <c r="I35829" s="35">
        <v>65222</v>
      </c>
      <c r="J35829" s="35">
        <v>271</v>
      </c>
      <c r="K35829" s="35">
        <v>12</v>
      </c>
      <c r="L35829" s="36">
        <v>4.4280442804428041E-2</v>
      </c>
      <c r="M35829" s="35" t="s">
        <v>474</v>
      </c>
      <c r="N35829" s="39">
        <v>2117.3529106232972</v>
      </c>
      <c r="O35829" s="92">
        <v>44896</v>
      </c>
      <c r="P35829" s="92">
        <f t="shared" si="1291"/>
        <v>44878</v>
      </c>
      <c r="Q35829" s="92">
        <f t="shared" si="1292"/>
        <v>44891</v>
      </c>
    </row>
    <row r="35830" spans="1:17" x14ac:dyDescent="0.25">
      <c r="A35830" s="1" t="s">
        <v>710</v>
      </c>
      <c r="B35830" s="35" t="s">
        <v>446</v>
      </c>
      <c r="C35830" s="33">
        <v>59658.999572749999</v>
      </c>
      <c r="D35830" s="35">
        <v>17401</v>
      </c>
      <c r="E35830" s="35">
        <v>70</v>
      </c>
      <c r="F35830" s="34">
        <v>8.3809652119674709</v>
      </c>
      <c r="H35830" s="35" t="s">
        <v>474</v>
      </c>
      <c r="I35830" s="35">
        <v>642633</v>
      </c>
      <c r="J35830" s="35">
        <v>1506</v>
      </c>
      <c r="K35830" s="35">
        <v>84</v>
      </c>
      <c r="L35830" s="36">
        <v>5.5776892430278883E-2</v>
      </c>
      <c r="M35830" s="35" t="s">
        <v>474</v>
      </c>
      <c r="N35830" s="39">
        <v>2524.3467218446026</v>
      </c>
      <c r="O35830" s="92">
        <v>44896</v>
      </c>
      <c r="P35830" s="92">
        <f t="shared" si="1291"/>
        <v>44878</v>
      </c>
      <c r="Q35830" s="92">
        <f t="shared" si="1292"/>
        <v>44891</v>
      </c>
    </row>
    <row r="35831" spans="1:17" x14ac:dyDescent="0.25">
      <c r="A35831" s="1" t="s">
        <v>709</v>
      </c>
      <c r="B35831" s="35" t="s">
        <v>444</v>
      </c>
      <c r="C35831" s="33">
        <v>13114.99995422</v>
      </c>
      <c r="D35831" s="35">
        <v>2674</v>
      </c>
      <c r="E35831" s="35">
        <v>8</v>
      </c>
      <c r="F35831" s="34">
        <v>4.3570611774550825</v>
      </c>
      <c r="H35831" s="35" t="s">
        <v>455</v>
      </c>
      <c r="I35831" s="35">
        <v>60069</v>
      </c>
      <c r="J35831" s="35">
        <v>315</v>
      </c>
      <c r="K35831" s="35">
        <v>9</v>
      </c>
      <c r="L35831" s="36">
        <v>2.8571428571428571E-2</v>
      </c>
      <c r="M35831" s="35" t="s">
        <v>455</v>
      </c>
      <c r="N35831" s="39">
        <v>2401.8299740721141</v>
      </c>
      <c r="O35831" s="92">
        <v>44896</v>
      </c>
      <c r="P35831" s="92">
        <f t="shared" si="1291"/>
        <v>44878</v>
      </c>
      <c r="Q35831" s="92">
        <f t="shared" si="1292"/>
        <v>44891</v>
      </c>
    </row>
    <row r="35832" spans="1:17" x14ac:dyDescent="0.25">
      <c r="A35832" s="1" t="s">
        <v>708</v>
      </c>
      <c r="B35832" s="35" t="s">
        <v>446</v>
      </c>
      <c r="C35832" s="33">
        <v>29816.99987793</v>
      </c>
      <c r="D35832" s="35">
        <v>7447</v>
      </c>
      <c r="E35832" s="35">
        <v>41</v>
      </c>
      <c r="F35832" s="34">
        <v>9.8218178910048675</v>
      </c>
      <c r="H35832" s="35" t="s">
        <v>474</v>
      </c>
      <c r="I35832" s="35">
        <v>193554</v>
      </c>
      <c r="J35832" s="35">
        <v>642</v>
      </c>
      <c r="K35832" s="35">
        <v>48</v>
      </c>
      <c r="L35832" s="36">
        <v>7.476635514018691E-2</v>
      </c>
      <c r="M35832" s="35" t="s">
        <v>455</v>
      </c>
      <c r="N35832" s="39">
        <v>2153.1341269354089</v>
      </c>
      <c r="O35832" s="92">
        <v>44896</v>
      </c>
      <c r="P35832" s="92">
        <f t="shared" si="1291"/>
        <v>44878</v>
      </c>
      <c r="Q35832" s="92">
        <f t="shared" si="1292"/>
        <v>44891</v>
      </c>
    </row>
    <row r="35833" spans="1:17" x14ac:dyDescent="0.25">
      <c r="A35833" s="1" t="s">
        <v>707</v>
      </c>
      <c r="B35833" s="35" t="s">
        <v>441</v>
      </c>
      <c r="C35833" s="33">
        <v>6228.0000076300003</v>
      </c>
      <c r="D35833" s="35">
        <v>1218</v>
      </c>
      <c r="E35833" s="35">
        <v>6</v>
      </c>
      <c r="F35833" s="34">
        <v>6.8813652544377062</v>
      </c>
      <c r="H35833" s="35" t="s">
        <v>455</v>
      </c>
      <c r="I35833" s="35">
        <v>23724</v>
      </c>
      <c r="J35833" s="35">
        <v>132</v>
      </c>
      <c r="K35833" s="35">
        <v>8</v>
      </c>
      <c r="L35833" s="36">
        <v>6.0606060606060608E-2</v>
      </c>
      <c r="M35833" s="35" t="s">
        <v>455</v>
      </c>
      <c r="N35833" s="39">
        <v>2119.4604983668137</v>
      </c>
      <c r="O35833" s="92">
        <v>44896</v>
      </c>
      <c r="P35833" s="92">
        <f t="shared" si="1291"/>
        <v>44878</v>
      </c>
      <c r="Q35833" s="92">
        <f t="shared" si="1292"/>
        <v>44891</v>
      </c>
    </row>
    <row r="35834" spans="1:17" x14ac:dyDescent="0.25">
      <c r="A35834" s="1" t="s">
        <v>706</v>
      </c>
      <c r="B35834" s="35" t="s">
        <v>450</v>
      </c>
      <c r="C35834" s="33">
        <v>6722.9999580399999</v>
      </c>
      <c r="D35834" s="35">
        <v>1182</v>
      </c>
      <c r="E35834" s="35">
        <v>12</v>
      </c>
      <c r="F35834" s="34">
        <v>12.749410419344187</v>
      </c>
      <c r="H35834" s="35" t="s">
        <v>474</v>
      </c>
      <c r="I35834" s="35">
        <v>24794</v>
      </c>
      <c r="J35834" s="35">
        <v>127</v>
      </c>
      <c r="K35834" s="35">
        <v>16</v>
      </c>
      <c r="L35834" s="36">
        <v>0.12598425196850394</v>
      </c>
      <c r="M35834" s="35" t="s">
        <v>474</v>
      </c>
      <c r="N35834" s="39">
        <v>1889.0376437994971</v>
      </c>
      <c r="O35834" s="92">
        <v>44896</v>
      </c>
      <c r="P35834" s="92">
        <f t="shared" si="1291"/>
        <v>44878</v>
      </c>
      <c r="Q35834" s="92">
        <f t="shared" si="1292"/>
        <v>44891</v>
      </c>
    </row>
    <row r="35835" spans="1:17" x14ac:dyDescent="0.25">
      <c r="A35835" s="1" t="s">
        <v>705</v>
      </c>
      <c r="B35835" s="35" t="s">
        <v>450</v>
      </c>
      <c r="C35835" s="33">
        <v>53059.00027466</v>
      </c>
      <c r="D35835" s="35">
        <v>18909</v>
      </c>
      <c r="E35835" s="35">
        <v>94</v>
      </c>
      <c r="F35835" s="34">
        <v>12.654376598747062</v>
      </c>
      <c r="H35835" s="35" t="s">
        <v>474</v>
      </c>
      <c r="I35835" s="35">
        <v>272005</v>
      </c>
      <c r="J35835" s="35">
        <v>1198</v>
      </c>
      <c r="K35835" s="35">
        <v>109</v>
      </c>
      <c r="L35835" s="36">
        <v>9.098497495826377E-2</v>
      </c>
      <c r="M35835" s="35" t="s">
        <v>474</v>
      </c>
      <c r="N35835" s="39">
        <v>2257.8638756828268</v>
      </c>
      <c r="O35835" s="92">
        <v>44896</v>
      </c>
      <c r="P35835" s="92">
        <f t="shared" si="1291"/>
        <v>44878</v>
      </c>
      <c r="Q35835" s="92">
        <f t="shared" si="1292"/>
        <v>44891</v>
      </c>
    </row>
    <row r="35836" spans="1:17" x14ac:dyDescent="0.25">
      <c r="A35836" s="1" t="s">
        <v>704</v>
      </c>
      <c r="B35836" s="35" t="s">
        <v>443</v>
      </c>
      <c r="C35836" s="33">
        <v>24244.99987793</v>
      </c>
      <c r="D35836" s="35">
        <v>6390</v>
      </c>
      <c r="E35836" s="35">
        <v>44</v>
      </c>
      <c r="F35836" s="34">
        <v>12.962908470533986</v>
      </c>
      <c r="H35836" s="35" t="s">
        <v>474</v>
      </c>
      <c r="I35836" s="35">
        <v>113151</v>
      </c>
      <c r="J35836" s="35">
        <v>554</v>
      </c>
      <c r="K35836" s="35">
        <v>57</v>
      </c>
      <c r="L35836" s="36">
        <v>0.10288808664259928</v>
      </c>
      <c r="M35836" s="35" t="s">
        <v>474</v>
      </c>
      <c r="N35836" s="39">
        <v>2285.0072294877637</v>
      </c>
      <c r="O35836" s="92">
        <v>44896</v>
      </c>
      <c r="P35836" s="92">
        <f t="shared" si="1291"/>
        <v>44878</v>
      </c>
      <c r="Q35836" s="92">
        <f t="shared" si="1292"/>
        <v>44891</v>
      </c>
    </row>
    <row r="35837" spans="1:17" x14ac:dyDescent="0.25">
      <c r="A35837" s="1" t="s">
        <v>703</v>
      </c>
      <c r="B35837" s="35" t="s">
        <v>447</v>
      </c>
      <c r="C35837" s="33">
        <v>384.99999689999999</v>
      </c>
      <c r="D35837" s="35">
        <v>35</v>
      </c>
      <c r="E35837" s="35">
        <v>0</v>
      </c>
      <c r="F35837" s="34">
        <v>0</v>
      </c>
      <c r="H35837" s="35" t="s">
        <v>459</v>
      </c>
      <c r="I35837" s="35">
        <v>837</v>
      </c>
      <c r="J35837" s="35">
        <v>3</v>
      </c>
      <c r="K35837" s="35">
        <v>0</v>
      </c>
      <c r="L35837" s="36">
        <v>0</v>
      </c>
      <c r="M35837" s="35" t="s">
        <v>459</v>
      </c>
      <c r="N35837" s="39">
        <v>779.22078549502453</v>
      </c>
      <c r="O35837" s="92">
        <v>44896</v>
      </c>
      <c r="P35837" s="92">
        <f t="shared" si="1291"/>
        <v>44878</v>
      </c>
      <c r="Q35837" s="92">
        <f t="shared" si="1292"/>
        <v>44891</v>
      </c>
    </row>
    <row r="35838" spans="1:17" x14ac:dyDescent="0.25">
      <c r="A35838" s="1" t="s">
        <v>702</v>
      </c>
      <c r="B35838" s="35" t="s">
        <v>450</v>
      </c>
      <c r="C35838" s="33">
        <v>9778.9999847399995</v>
      </c>
      <c r="D35838" s="35">
        <v>3593</v>
      </c>
      <c r="E35838" s="35">
        <v>9</v>
      </c>
      <c r="F35838" s="34">
        <v>6.5738536032346149</v>
      </c>
      <c r="H35838" s="35" t="s">
        <v>455</v>
      </c>
      <c r="I35838" s="35">
        <v>55860</v>
      </c>
      <c r="J35838" s="35">
        <v>246</v>
      </c>
      <c r="K35838" s="35">
        <v>9</v>
      </c>
      <c r="L35838" s="36">
        <v>3.6585365853658534E-2</v>
      </c>
      <c r="M35838" s="35" t="s">
        <v>455</v>
      </c>
      <c r="N35838" s="39">
        <v>2515.5946455044459</v>
      </c>
      <c r="O35838" s="92">
        <v>44896</v>
      </c>
      <c r="P35838" s="92">
        <f t="shared" si="1291"/>
        <v>44878</v>
      </c>
      <c r="Q35838" s="92">
        <f t="shared" si="1292"/>
        <v>44891</v>
      </c>
    </row>
    <row r="35839" spans="1:17" x14ac:dyDescent="0.25">
      <c r="A35839" s="1" t="s">
        <v>701</v>
      </c>
      <c r="B35839" s="35" t="s">
        <v>441</v>
      </c>
      <c r="C35839" s="33">
        <v>30378.999893190001</v>
      </c>
      <c r="D35839" s="35">
        <v>8155</v>
      </c>
      <c r="E35839" s="35">
        <v>56</v>
      </c>
      <c r="F35839" s="34">
        <v>13.166990401473592</v>
      </c>
      <c r="H35839" s="35" t="s">
        <v>455</v>
      </c>
      <c r="I35839" s="35">
        <v>135411</v>
      </c>
      <c r="J35839" s="35">
        <v>849</v>
      </c>
      <c r="K35839" s="35">
        <v>64</v>
      </c>
      <c r="L35839" s="36">
        <v>7.5382803297997639E-2</v>
      </c>
      <c r="M35839" s="35" t="s">
        <v>474</v>
      </c>
      <c r="N35839" s="39">
        <v>2794.6937127127699</v>
      </c>
      <c r="O35839" s="92">
        <v>44896</v>
      </c>
      <c r="P35839" s="92">
        <f t="shared" si="1291"/>
        <v>44878</v>
      </c>
      <c r="Q35839" s="92">
        <f t="shared" si="1292"/>
        <v>44891</v>
      </c>
    </row>
    <row r="35840" spans="1:17" x14ac:dyDescent="0.25">
      <c r="A35840" s="1" t="s">
        <v>700</v>
      </c>
      <c r="B35840" s="35" t="s">
        <v>441</v>
      </c>
      <c r="C35840" s="33">
        <v>13831.000015260001</v>
      </c>
      <c r="D35840" s="35">
        <v>3567</v>
      </c>
      <c r="E35840" s="35">
        <v>16</v>
      </c>
      <c r="F35840" s="34">
        <v>8.2630116520584718</v>
      </c>
      <c r="H35840" s="35" t="s">
        <v>474</v>
      </c>
      <c r="I35840" s="35">
        <v>63968</v>
      </c>
      <c r="J35840" s="35">
        <v>267</v>
      </c>
      <c r="K35840" s="35">
        <v>20</v>
      </c>
      <c r="L35840" s="36">
        <v>7.4906367041198504E-2</v>
      </c>
      <c r="M35840" s="35" t="s">
        <v>474</v>
      </c>
      <c r="N35840" s="39">
        <v>1930.4460972121603</v>
      </c>
      <c r="O35840" s="92">
        <v>44896</v>
      </c>
      <c r="P35840" s="92">
        <f t="shared" si="1291"/>
        <v>44878</v>
      </c>
      <c r="Q35840" s="92">
        <f t="shared" si="1292"/>
        <v>44891</v>
      </c>
    </row>
    <row r="35841" spans="1:17" x14ac:dyDescent="0.25">
      <c r="A35841" s="1" t="s">
        <v>699</v>
      </c>
      <c r="B35841" s="35" t="s">
        <v>444</v>
      </c>
      <c r="C35841" s="33">
        <v>8460.00005341</v>
      </c>
      <c r="D35841" s="35">
        <v>1484</v>
      </c>
      <c r="E35841" s="35">
        <v>9</v>
      </c>
      <c r="F35841" s="34">
        <v>7.5987841465559365</v>
      </c>
      <c r="H35841" s="35" t="s">
        <v>455</v>
      </c>
      <c r="I35841" s="35">
        <v>34136</v>
      </c>
      <c r="J35841" s="35">
        <v>188</v>
      </c>
      <c r="K35841" s="35">
        <v>10</v>
      </c>
      <c r="L35841" s="36">
        <v>5.3191489361702128E-2</v>
      </c>
      <c r="M35841" s="35" t="s">
        <v>455</v>
      </c>
      <c r="N35841" s="39">
        <v>2222.2222081928026</v>
      </c>
      <c r="O35841" s="92">
        <v>44896</v>
      </c>
      <c r="P35841" s="92">
        <f t="shared" si="1291"/>
        <v>44878</v>
      </c>
      <c r="Q35841" s="92">
        <f t="shared" si="1292"/>
        <v>44891</v>
      </c>
    </row>
    <row r="35842" spans="1:17" x14ac:dyDescent="0.25">
      <c r="A35842" s="1" t="s">
        <v>698</v>
      </c>
      <c r="B35842" s="35" t="s">
        <v>441</v>
      </c>
      <c r="C35842" s="33">
        <v>3174.0000066799998</v>
      </c>
      <c r="D35842" s="35">
        <v>716</v>
      </c>
      <c r="E35842" s="35" t="s">
        <v>487</v>
      </c>
      <c r="F35842" s="34">
        <v>9.0017103060167436</v>
      </c>
      <c r="H35842" s="35" t="s">
        <v>455</v>
      </c>
      <c r="I35842" s="35">
        <v>12050</v>
      </c>
      <c r="J35842" s="35">
        <v>55</v>
      </c>
      <c r="K35842" s="35">
        <v>4</v>
      </c>
      <c r="L35842" s="36">
        <v>7.2727272727272724E-2</v>
      </c>
      <c r="M35842" s="35" t="s">
        <v>455</v>
      </c>
      <c r="N35842" s="39">
        <v>1732.8292339082234</v>
      </c>
      <c r="O35842" s="92">
        <v>44896</v>
      </c>
      <c r="P35842" s="92">
        <f t="shared" si="1291"/>
        <v>44878</v>
      </c>
      <c r="Q35842" s="92">
        <f t="shared" si="1292"/>
        <v>44891</v>
      </c>
    </row>
    <row r="35843" spans="1:17" x14ac:dyDescent="0.25">
      <c r="A35843" s="1" t="s">
        <v>697</v>
      </c>
      <c r="B35843" s="35" t="s">
        <v>444</v>
      </c>
      <c r="C35843" s="33">
        <v>28630.000030520001</v>
      </c>
      <c r="D35843" s="35">
        <v>6930</v>
      </c>
      <c r="E35843" s="35">
        <v>20</v>
      </c>
      <c r="F35843" s="34">
        <v>4.9897709641933305</v>
      </c>
      <c r="H35843" s="35" t="s">
        <v>455</v>
      </c>
      <c r="I35843" s="35">
        <v>212973</v>
      </c>
      <c r="J35843" s="35">
        <v>604</v>
      </c>
      <c r="K35843" s="35">
        <v>24</v>
      </c>
      <c r="L35843" s="36">
        <v>3.9735099337748346E-2</v>
      </c>
      <c r="M35843" s="35" t="s">
        <v>455</v>
      </c>
      <c r="N35843" s="39">
        <v>2109.6751636609401</v>
      </c>
      <c r="O35843" s="92">
        <v>44896</v>
      </c>
      <c r="P35843" s="92">
        <f t="shared" si="1291"/>
        <v>44878</v>
      </c>
      <c r="Q35843" s="92">
        <f t="shared" si="1292"/>
        <v>44891</v>
      </c>
    </row>
    <row r="35844" spans="1:17" x14ac:dyDescent="0.25">
      <c r="A35844" s="1" t="s">
        <v>696</v>
      </c>
      <c r="B35844" s="35" t="s">
        <v>449</v>
      </c>
      <c r="C35844" s="33">
        <v>118.00000101000001</v>
      </c>
      <c r="D35844" s="35">
        <v>14</v>
      </c>
      <c r="E35844" s="35">
        <v>0</v>
      </c>
      <c r="F35844" s="34">
        <v>0</v>
      </c>
      <c r="H35844" s="35" t="s">
        <v>459</v>
      </c>
      <c r="I35844" s="35">
        <v>239</v>
      </c>
      <c r="J35844" s="35">
        <v>2</v>
      </c>
      <c r="K35844" s="35">
        <v>0</v>
      </c>
      <c r="L35844" s="36">
        <v>0</v>
      </c>
      <c r="M35844" s="35" t="s">
        <v>459</v>
      </c>
      <c r="N35844" s="39">
        <v>1694.9152397299627</v>
      </c>
      <c r="O35844" s="92">
        <v>44896</v>
      </c>
      <c r="P35844" s="92">
        <f t="shared" si="1291"/>
        <v>44878</v>
      </c>
      <c r="Q35844" s="92">
        <f t="shared" si="1292"/>
        <v>44891</v>
      </c>
    </row>
    <row r="35845" spans="1:17" x14ac:dyDescent="0.25">
      <c r="A35845" s="1" t="s">
        <v>695</v>
      </c>
      <c r="B35845" s="35" t="s">
        <v>448</v>
      </c>
      <c r="C35845" s="33">
        <v>8149.9999351500001</v>
      </c>
      <c r="D35845" s="35">
        <v>2200</v>
      </c>
      <c r="E35845" s="35">
        <v>12</v>
      </c>
      <c r="F35845" s="34">
        <v>10.517090355376567</v>
      </c>
      <c r="H35845" s="35" t="s">
        <v>455</v>
      </c>
      <c r="I35845" s="35">
        <v>35181</v>
      </c>
      <c r="J35845" s="35">
        <v>249</v>
      </c>
      <c r="K35845" s="35">
        <v>12</v>
      </c>
      <c r="L35845" s="36">
        <v>4.8192771084337352E-2</v>
      </c>
      <c r="M35845" s="35" t="s">
        <v>455</v>
      </c>
      <c r="N35845" s="39">
        <v>3055.2147482368928</v>
      </c>
      <c r="O35845" s="92">
        <v>44896</v>
      </c>
      <c r="P35845" s="92">
        <f t="shared" si="1291"/>
        <v>44878</v>
      </c>
      <c r="Q35845" s="92">
        <f t="shared" si="1292"/>
        <v>44891</v>
      </c>
    </row>
    <row r="35846" spans="1:17" x14ac:dyDescent="0.25">
      <c r="A35846" s="1" t="s">
        <v>694</v>
      </c>
      <c r="B35846" s="35" t="s">
        <v>449</v>
      </c>
      <c r="C35846" s="33">
        <v>8580.0000076300003</v>
      </c>
      <c r="D35846" s="35">
        <v>1738</v>
      </c>
      <c r="E35846" s="35">
        <v>14</v>
      </c>
      <c r="F35846" s="34">
        <v>11.655011644647116</v>
      </c>
      <c r="H35846" s="35" t="s">
        <v>459</v>
      </c>
      <c r="I35846" s="35">
        <v>45442</v>
      </c>
      <c r="J35846" s="35">
        <v>242</v>
      </c>
      <c r="K35846" s="35">
        <v>14</v>
      </c>
      <c r="L35846" s="36">
        <v>5.7851239669421489E-2</v>
      </c>
      <c r="M35846" s="35" t="s">
        <v>474</v>
      </c>
      <c r="N35846" s="39">
        <v>2820.5128180046022</v>
      </c>
      <c r="O35846" s="92">
        <v>44896</v>
      </c>
      <c r="P35846" s="92">
        <f t="shared" si="1291"/>
        <v>44878</v>
      </c>
      <c r="Q35846" s="92">
        <f t="shared" si="1292"/>
        <v>44891</v>
      </c>
    </row>
    <row r="35847" spans="1:17" x14ac:dyDescent="0.25">
      <c r="A35847" s="1" t="s">
        <v>693</v>
      </c>
      <c r="B35847" s="35" t="s">
        <v>453</v>
      </c>
      <c r="C35847" s="33">
        <v>1094.99999619</v>
      </c>
      <c r="D35847" s="35">
        <v>146</v>
      </c>
      <c r="E35847" s="35">
        <v>0</v>
      </c>
      <c r="F35847" s="34">
        <v>0</v>
      </c>
      <c r="H35847" s="35" t="s">
        <v>455</v>
      </c>
      <c r="I35847" s="35">
        <v>4133</v>
      </c>
      <c r="J35847" s="35">
        <v>14</v>
      </c>
      <c r="K35847" s="35">
        <v>1</v>
      </c>
      <c r="L35847" s="36">
        <v>7.1428571428571425E-2</v>
      </c>
      <c r="M35847" s="35" t="s">
        <v>455</v>
      </c>
      <c r="N35847" s="39">
        <v>1278.5388172340026</v>
      </c>
      <c r="O35847" s="92">
        <v>44896</v>
      </c>
      <c r="P35847" s="92">
        <f t="shared" si="1291"/>
        <v>44878</v>
      </c>
      <c r="Q35847" s="92">
        <f t="shared" si="1292"/>
        <v>44891</v>
      </c>
    </row>
    <row r="35848" spans="1:17" x14ac:dyDescent="0.25">
      <c r="A35848" s="1" t="s">
        <v>692</v>
      </c>
      <c r="B35848" s="35" t="s">
        <v>448</v>
      </c>
      <c r="C35848" s="33">
        <v>818.99999522999997</v>
      </c>
      <c r="D35848" s="35">
        <v>89</v>
      </c>
      <c r="E35848" s="35">
        <v>0</v>
      </c>
      <c r="F35848" s="34">
        <v>0</v>
      </c>
      <c r="H35848" s="35" t="s">
        <v>455</v>
      </c>
      <c r="I35848" s="35">
        <v>1504</v>
      </c>
      <c r="J35848" s="35">
        <v>9</v>
      </c>
      <c r="K35848" s="35">
        <v>0</v>
      </c>
      <c r="L35848" s="36">
        <v>0</v>
      </c>
      <c r="M35848" s="35" t="s">
        <v>455</v>
      </c>
      <c r="N35848" s="39">
        <v>1098.9011053012923</v>
      </c>
      <c r="O35848" s="92">
        <v>44896</v>
      </c>
      <c r="P35848" s="92">
        <f t="shared" ref="P35848:P35911" si="1293">O35848-18</f>
        <v>44878</v>
      </c>
      <c r="Q35848" s="92">
        <f t="shared" ref="Q35848:Q35911" si="1294">O35848-5</f>
        <v>44891</v>
      </c>
    </row>
    <row r="35849" spans="1:17" x14ac:dyDescent="0.25">
      <c r="A35849" s="1" t="s">
        <v>691</v>
      </c>
      <c r="B35849" s="35" t="s">
        <v>453</v>
      </c>
      <c r="C35849" s="33">
        <v>159.99999973000001</v>
      </c>
      <c r="D35849" s="35">
        <v>21</v>
      </c>
      <c r="E35849" s="35">
        <v>0</v>
      </c>
      <c r="F35849" s="34">
        <v>0</v>
      </c>
      <c r="H35849" s="35" t="s">
        <v>459</v>
      </c>
      <c r="I35849" s="35">
        <v>188</v>
      </c>
      <c r="J35849" s="35">
        <v>0</v>
      </c>
      <c r="K35849" s="35">
        <v>0</v>
      </c>
      <c r="L35849" s="36">
        <v>0</v>
      </c>
      <c r="M35849" s="35" t="s">
        <v>459</v>
      </c>
      <c r="N35849" s="39">
        <v>0</v>
      </c>
      <c r="O35849" s="92">
        <v>44896</v>
      </c>
      <c r="P35849" s="92">
        <f t="shared" si="1293"/>
        <v>44878</v>
      </c>
      <c r="Q35849" s="92">
        <f t="shared" si="1294"/>
        <v>44891</v>
      </c>
    </row>
    <row r="35850" spans="1:17" x14ac:dyDescent="0.25">
      <c r="A35850" s="1" t="s">
        <v>690</v>
      </c>
      <c r="B35850" s="35" t="s">
        <v>450</v>
      </c>
      <c r="C35850" s="33">
        <v>3333.9999809300002</v>
      </c>
      <c r="D35850" s="35">
        <v>810</v>
      </c>
      <c r="E35850" s="35" t="s">
        <v>487</v>
      </c>
      <c r="F35850" s="34">
        <v>6.427286008140304</v>
      </c>
      <c r="H35850" s="35" t="s">
        <v>455</v>
      </c>
      <c r="I35850" s="35">
        <v>20984</v>
      </c>
      <c r="J35850" s="35">
        <v>77</v>
      </c>
      <c r="K35850" s="35">
        <v>3</v>
      </c>
      <c r="L35850" s="36">
        <v>3.896103896103896E-2</v>
      </c>
      <c r="M35850" s="35" t="s">
        <v>455</v>
      </c>
      <c r="N35850" s="39">
        <v>2309.5381055917492</v>
      </c>
      <c r="O35850" s="92">
        <v>44896</v>
      </c>
      <c r="P35850" s="92">
        <f t="shared" si="1293"/>
        <v>44878</v>
      </c>
      <c r="Q35850" s="92">
        <f t="shared" si="1294"/>
        <v>44891</v>
      </c>
    </row>
    <row r="35851" spans="1:17" x14ac:dyDescent="0.25">
      <c r="A35851" s="1" t="s">
        <v>445</v>
      </c>
      <c r="B35851" s="35" t="s">
        <v>445</v>
      </c>
      <c r="C35851" s="33">
        <v>14255.000038149999</v>
      </c>
      <c r="D35851" s="35">
        <v>3786</v>
      </c>
      <c r="E35851" s="35">
        <v>5</v>
      </c>
      <c r="F35851" s="34">
        <v>2.5053865744444201</v>
      </c>
      <c r="H35851" s="35" t="s">
        <v>474</v>
      </c>
      <c r="I35851" s="35">
        <v>54297</v>
      </c>
      <c r="J35851" s="35">
        <v>288</v>
      </c>
      <c r="K35851" s="35">
        <v>5</v>
      </c>
      <c r="L35851" s="36">
        <v>1.7361111111111112E-2</v>
      </c>
      <c r="M35851" s="35" t="s">
        <v>474</v>
      </c>
      <c r="N35851" s="39">
        <v>2020.343733631981</v>
      </c>
      <c r="O35851" s="92">
        <v>44896</v>
      </c>
      <c r="P35851" s="92">
        <f t="shared" si="1293"/>
        <v>44878</v>
      </c>
      <c r="Q35851" s="92">
        <f t="shared" si="1294"/>
        <v>44891</v>
      </c>
    </row>
    <row r="35852" spans="1:17" x14ac:dyDescent="0.25">
      <c r="A35852" s="1" t="s">
        <v>689</v>
      </c>
      <c r="B35852" s="35" t="s">
        <v>446</v>
      </c>
      <c r="C35852" s="33">
        <v>37006.000030520001</v>
      </c>
      <c r="D35852" s="35">
        <v>7515</v>
      </c>
      <c r="E35852" s="35">
        <v>43</v>
      </c>
      <c r="F35852" s="34">
        <v>8.2998123787911933</v>
      </c>
      <c r="H35852" s="35" t="s">
        <v>455</v>
      </c>
      <c r="I35852" s="35">
        <v>215880</v>
      </c>
      <c r="J35852" s="35">
        <v>722</v>
      </c>
      <c r="K35852" s="35">
        <v>49</v>
      </c>
      <c r="L35852" s="36">
        <v>6.7867036011080337E-2</v>
      </c>
      <c r="M35852" s="35" t="s">
        <v>459</v>
      </c>
      <c r="N35852" s="39">
        <v>1951.0349656935205</v>
      </c>
      <c r="O35852" s="92">
        <v>44896</v>
      </c>
      <c r="P35852" s="92">
        <f t="shared" si="1293"/>
        <v>44878</v>
      </c>
      <c r="Q35852" s="92">
        <f t="shared" si="1294"/>
        <v>44891</v>
      </c>
    </row>
    <row r="35853" spans="1:17" x14ac:dyDescent="0.25">
      <c r="A35853" s="1" t="s">
        <v>688</v>
      </c>
      <c r="B35853" s="35" t="s">
        <v>444</v>
      </c>
      <c r="C35853" s="33">
        <v>32090.999816889998</v>
      </c>
      <c r="D35853" s="35">
        <v>6527</v>
      </c>
      <c r="E35853" s="35">
        <v>40</v>
      </c>
      <c r="F35853" s="34">
        <v>8.903252854213342</v>
      </c>
      <c r="H35853" s="35" t="s">
        <v>474</v>
      </c>
      <c r="I35853" s="35">
        <v>230514</v>
      </c>
      <c r="J35853" s="35">
        <v>1072</v>
      </c>
      <c r="K35853" s="35">
        <v>43</v>
      </c>
      <c r="L35853" s="36">
        <v>4.0111940298507461E-2</v>
      </c>
      <c r="M35853" s="35" t="s">
        <v>474</v>
      </c>
      <c r="N35853" s="39">
        <v>3340.5004709008458</v>
      </c>
      <c r="O35853" s="92">
        <v>44896</v>
      </c>
      <c r="P35853" s="92">
        <f t="shared" si="1293"/>
        <v>44878</v>
      </c>
      <c r="Q35853" s="92">
        <f t="shared" si="1294"/>
        <v>44891</v>
      </c>
    </row>
    <row r="35854" spans="1:17" x14ac:dyDescent="0.25">
      <c r="A35854" s="1" t="s">
        <v>687</v>
      </c>
      <c r="B35854" s="35" t="s">
        <v>453</v>
      </c>
      <c r="C35854" s="33">
        <v>250.00000166999999</v>
      </c>
      <c r="D35854" s="35">
        <v>28</v>
      </c>
      <c r="E35854" s="35" t="s">
        <v>487</v>
      </c>
      <c r="F35854" s="34">
        <v>28.571428380571433</v>
      </c>
      <c r="H35854" s="35" t="s">
        <v>459</v>
      </c>
      <c r="I35854" s="35">
        <v>454</v>
      </c>
      <c r="J35854" s="35">
        <v>3</v>
      </c>
      <c r="K35854" s="35">
        <v>1</v>
      </c>
      <c r="L35854" s="36">
        <v>0.33333333333333331</v>
      </c>
      <c r="M35854" s="35" t="s">
        <v>474</v>
      </c>
      <c r="N35854" s="39">
        <v>1199.9999919840002</v>
      </c>
      <c r="O35854" s="92">
        <v>44896</v>
      </c>
      <c r="P35854" s="92">
        <f t="shared" si="1293"/>
        <v>44878</v>
      </c>
      <c r="Q35854" s="92">
        <f t="shared" si="1294"/>
        <v>44891</v>
      </c>
    </row>
    <row r="35855" spans="1:17" x14ac:dyDescent="0.25">
      <c r="A35855" s="1" t="s">
        <v>686</v>
      </c>
      <c r="B35855" s="35" t="s">
        <v>452</v>
      </c>
      <c r="C35855" s="33">
        <v>101079.00042724999</v>
      </c>
      <c r="D35855" s="35">
        <v>37802</v>
      </c>
      <c r="E35855" s="35">
        <v>139</v>
      </c>
      <c r="F35855" s="34">
        <v>9.822585687041256</v>
      </c>
      <c r="H35855" s="35" t="s">
        <v>455</v>
      </c>
      <c r="I35855" s="35">
        <v>495604</v>
      </c>
      <c r="J35855" s="35">
        <v>2085</v>
      </c>
      <c r="K35855" s="35">
        <v>156</v>
      </c>
      <c r="L35855" s="36">
        <v>7.4820143884892082E-2</v>
      </c>
      <c r="M35855" s="35" t="s">
        <v>455</v>
      </c>
      <c r="N35855" s="39">
        <v>2062.7429942786639</v>
      </c>
      <c r="O35855" s="92">
        <v>44896</v>
      </c>
      <c r="P35855" s="92">
        <f t="shared" si="1293"/>
        <v>44878</v>
      </c>
      <c r="Q35855" s="92">
        <f t="shared" si="1294"/>
        <v>44891</v>
      </c>
    </row>
    <row r="35856" spans="1:17" x14ac:dyDescent="0.25">
      <c r="A35856" s="1" t="s">
        <v>685</v>
      </c>
      <c r="B35856" s="35" t="s">
        <v>441</v>
      </c>
      <c r="C35856" s="33">
        <v>996.00000166999996</v>
      </c>
      <c r="D35856" s="35">
        <v>149</v>
      </c>
      <c r="E35856" s="35" t="s">
        <v>487</v>
      </c>
      <c r="F35856" s="34">
        <v>7.171543304097054</v>
      </c>
      <c r="H35856" s="35" t="s">
        <v>474</v>
      </c>
      <c r="I35856" s="35">
        <v>3435</v>
      </c>
      <c r="J35856" s="35">
        <v>10</v>
      </c>
      <c r="K35856" s="35">
        <v>1</v>
      </c>
      <c r="L35856" s="36">
        <v>0.1</v>
      </c>
      <c r="M35856" s="35" t="s">
        <v>474</v>
      </c>
      <c r="N35856" s="39">
        <v>1004.0160625735875</v>
      </c>
      <c r="O35856" s="92">
        <v>44896</v>
      </c>
      <c r="P35856" s="92">
        <f t="shared" si="1293"/>
        <v>44878</v>
      </c>
      <c r="Q35856" s="92">
        <f t="shared" si="1294"/>
        <v>44891</v>
      </c>
    </row>
    <row r="35857" spans="1:17" x14ac:dyDescent="0.25">
      <c r="A35857" s="1" t="s">
        <v>684</v>
      </c>
      <c r="B35857" s="35" t="s">
        <v>453</v>
      </c>
      <c r="C35857" s="33">
        <v>1528.00000381</v>
      </c>
      <c r="D35857" s="35">
        <v>192</v>
      </c>
      <c r="E35857" s="35" t="s">
        <v>487</v>
      </c>
      <c r="F35857" s="34">
        <v>4.674644715344729</v>
      </c>
      <c r="H35857" s="35" t="s">
        <v>459</v>
      </c>
      <c r="I35857" s="35">
        <v>4237</v>
      </c>
      <c r="J35857" s="35">
        <v>22</v>
      </c>
      <c r="K35857" s="35">
        <v>1</v>
      </c>
      <c r="L35857" s="36">
        <v>4.5454545454545456E-2</v>
      </c>
      <c r="M35857" s="35" t="s">
        <v>474</v>
      </c>
      <c r="N35857" s="39">
        <v>1439.7905723261767</v>
      </c>
      <c r="O35857" s="92">
        <v>44896</v>
      </c>
      <c r="P35857" s="92">
        <f t="shared" si="1293"/>
        <v>44878</v>
      </c>
      <c r="Q35857" s="92">
        <f t="shared" si="1294"/>
        <v>44891</v>
      </c>
    </row>
    <row r="35858" spans="1:17" x14ac:dyDescent="0.25">
      <c r="A35858" s="1" t="s">
        <v>683</v>
      </c>
      <c r="B35858" s="35" t="s">
        <v>449</v>
      </c>
      <c r="C35858" s="33">
        <v>982.99999880999997</v>
      </c>
      <c r="D35858" s="35">
        <v>143</v>
      </c>
      <c r="E35858" s="35" t="s">
        <v>487</v>
      </c>
      <c r="F35858" s="34">
        <v>7.2663857085494836</v>
      </c>
      <c r="H35858" s="35" t="s">
        <v>474</v>
      </c>
      <c r="I35858" s="35">
        <v>4220</v>
      </c>
      <c r="J35858" s="35">
        <v>15</v>
      </c>
      <c r="K35858" s="35">
        <v>1</v>
      </c>
      <c r="L35858" s="36">
        <v>6.6666666666666666E-2</v>
      </c>
      <c r="M35858" s="35" t="s">
        <v>474</v>
      </c>
      <c r="N35858" s="39">
        <v>1525.9409987953916</v>
      </c>
      <c r="O35858" s="92">
        <v>44896</v>
      </c>
      <c r="P35858" s="92">
        <f t="shared" si="1293"/>
        <v>44878</v>
      </c>
      <c r="Q35858" s="92">
        <f t="shared" si="1294"/>
        <v>44891</v>
      </c>
    </row>
    <row r="35859" spans="1:17" x14ac:dyDescent="0.25">
      <c r="A35859" s="1" t="s">
        <v>682</v>
      </c>
      <c r="B35859" s="35" t="s">
        <v>450</v>
      </c>
      <c r="C35859" s="33">
        <v>6716.0000381500004</v>
      </c>
      <c r="D35859" s="35">
        <v>994</v>
      </c>
      <c r="E35859" s="35" t="s">
        <v>487</v>
      </c>
      <c r="F35859" s="34">
        <v>4.2542329376309684</v>
      </c>
      <c r="H35859" s="35" t="s">
        <v>455</v>
      </c>
      <c r="I35859" s="35">
        <v>29520</v>
      </c>
      <c r="J35859" s="35">
        <v>101</v>
      </c>
      <c r="K35859" s="35">
        <v>4</v>
      </c>
      <c r="L35859" s="36">
        <v>3.9603960396039604E-2</v>
      </c>
      <c r="M35859" s="35" t="s">
        <v>455</v>
      </c>
      <c r="N35859" s="39">
        <v>1503.8713434525473</v>
      </c>
      <c r="O35859" s="92">
        <v>44896</v>
      </c>
      <c r="P35859" s="92">
        <f t="shared" si="1293"/>
        <v>44878</v>
      </c>
      <c r="Q35859" s="92">
        <f t="shared" si="1294"/>
        <v>44891</v>
      </c>
    </row>
    <row r="35860" spans="1:17" x14ac:dyDescent="0.25">
      <c r="A35860" s="1" t="s">
        <v>681</v>
      </c>
      <c r="B35860" s="35" t="s">
        <v>450</v>
      </c>
      <c r="C35860" s="33">
        <v>18288.999984739999</v>
      </c>
      <c r="D35860" s="35">
        <v>3003</v>
      </c>
      <c r="E35860" s="35">
        <v>35</v>
      </c>
      <c r="F35860" s="34">
        <v>13.669418787719136</v>
      </c>
      <c r="H35860" s="35" t="s">
        <v>474</v>
      </c>
      <c r="I35860" s="35">
        <v>82772</v>
      </c>
      <c r="J35860" s="35">
        <v>378</v>
      </c>
      <c r="K35860" s="35">
        <v>35</v>
      </c>
      <c r="L35860" s="36">
        <v>9.2592592592592587E-2</v>
      </c>
      <c r="M35860" s="35" t="s">
        <v>474</v>
      </c>
      <c r="N35860" s="39">
        <v>2066.8161207031339</v>
      </c>
      <c r="O35860" s="92">
        <v>44896</v>
      </c>
      <c r="P35860" s="92">
        <f t="shared" si="1293"/>
        <v>44878</v>
      </c>
      <c r="Q35860" s="92">
        <f t="shared" si="1294"/>
        <v>44891</v>
      </c>
    </row>
    <row r="35861" spans="1:17" x14ac:dyDescent="0.25">
      <c r="A35861" s="1" t="s">
        <v>680</v>
      </c>
      <c r="B35861" s="35" t="s">
        <v>446</v>
      </c>
      <c r="C35861" s="33">
        <v>88923.000366210006</v>
      </c>
      <c r="D35861" s="35">
        <v>17491</v>
      </c>
      <c r="E35861" s="35">
        <v>83</v>
      </c>
      <c r="F35861" s="34">
        <v>6.6670843360614231</v>
      </c>
      <c r="H35861" s="35" t="s">
        <v>455</v>
      </c>
      <c r="I35861" s="35">
        <v>1020310</v>
      </c>
      <c r="J35861" s="35">
        <v>2592</v>
      </c>
      <c r="K35861" s="35">
        <v>101</v>
      </c>
      <c r="L35861" s="36">
        <v>3.8966049382716049E-2</v>
      </c>
      <c r="M35861" s="35" t="s">
        <v>459</v>
      </c>
      <c r="N35861" s="39">
        <v>2914.8814022529746</v>
      </c>
      <c r="O35861" s="92">
        <v>44896</v>
      </c>
      <c r="P35861" s="92">
        <f t="shared" si="1293"/>
        <v>44878</v>
      </c>
      <c r="Q35861" s="92">
        <f t="shared" si="1294"/>
        <v>44891</v>
      </c>
    </row>
    <row r="35862" spans="1:17" x14ac:dyDescent="0.25">
      <c r="A35862" s="1" t="s">
        <v>444</v>
      </c>
      <c r="B35862" s="35" t="s">
        <v>444</v>
      </c>
      <c r="C35862" s="33">
        <v>11662.0001297</v>
      </c>
      <c r="D35862" s="35">
        <v>2370</v>
      </c>
      <c r="E35862" s="35">
        <v>7</v>
      </c>
      <c r="F35862" s="34">
        <v>4.287429209734217</v>
      </c>
      <c r="H35862" s="35" t="s">
        <v>474</v>
      </c>
      <c r="I35862" s="35">
        <v>45507</v>
      </c>
      <c r="J35862" s="35">
        <v>183</v>
      </c>
      <c r="K35862" s="35">
        <v>8</v>
      </c>
      <c r="L35862" s="36">
        <v>4.3715846994535519E-2</v>
      </c>
      <c r="M35862" s="35" t="s">
        <v>474</v>
      </c>
      <c r="N35862" s="39">
        <v>1569.1990907627232</v>
      </c>
      <c r="O35862" s="92">
        <v>44896</v>
      </c>
      <c r="P35862" s="92">
        <f t="shared" si="1293"/>
        <v>44878</v>
      </c>
      <c r="Q35862" s="92">
        <f t="shared" si="1294"/>
        <v>44891</v>
      </c>
    </row>
    <row r="35863" spans="1:17" x14ac:dyDescent="0.25">
      <c r="A35863" s="1" t="s">
        <v>679</v>
      </c>
      <c r="B35863" s="35" t="s">
        <v>453</v>
      </c>
      <c r="C35863" s="33">
        <v>12961.000015260001</v>
      </c>
      <c r="D35863" s="35">
        <v>3437</v>
      </c>
      <c r="E35863" s="35">
        <v>14</v>
      </c>
      <c r="F35863" s="34">
        <v>7.7154540453870961</v>
      </c>
      <c r="H35863" s="35" t="s">
        <v>474</v>
      </c>
      <c r="I35863" s="35">
        <v>89088</v>
      </c>
      <c r="J35863" s="35">
        <v>449</v>
      </c>
      <c r="K35863" s="35">
        <v>14</v>
      </c>
      <c r="L35863" s="36">
        <v>3.1180400890868598E-2</v>
      </c>
      <c r="M35863" s="35" t="s">
        <v>474</v>
      </c>
      <c r="N35863" s="39">
        <v>3464.238866378807</v>
      </c>
      <c r="O35863" s="92">
        <v>44896</v>
      </c>
      <c r="P35863" s="92">
        <f t="shared" si="1293"/>
        <v>44878</v>
      </c>
      <c r="Q35863" s="92">
        <f t="shared" si="1294"/>
        <v>44891</v>
      </c>
    </row>
    <row r="35864" spans="1:17" x14ac:dyDescent="0.25">
      <c r="A35864" s="1" t="s">
        <v>678</v>
      </c>
      <c r="B35864" s="35" t="s">
        <v>450</v>
      </c>
      <c r="C35864" s="33">
        <v>30914.999969479999</v>
      </c>
      <c r="D35864" s="35">
        <v>8310</v>
      </c>
      <c r="E35864" s="35">
        <v>40</v>
      </c>
      <c r="F35864" s="34">
        <v>9.2419306484343995</v>
      </c>
      <c r="H35864" s="35" t="s">
        <v>455</v>
      </c>
      <c r="I35864" s="35">
        <v>288927</v>
      </c>
      <c r="J35864" s="35">
        <v>718</v>
      </c>
      <c r="K35864" s="35">
        <v>44</v>
      </c>
      <c r="L35864" s="36">
        <v>6.1281337047353758E-2</v>
      </c>
      <c r="M35864" s="35" t="s">
        <v>474</v>
      </c>
      <c r="N35864" s="39">
        <v>2322.4971719515647</v>
      </c>
      <c r="O35864" s="92">
        <v>44896</v>
      </c>
      <c r="P35864" s="92">
        <f t="shared" si="1293"/>
        <v>44878</v>
      </c>
      <c r="Q35864" s="92">
        <f t="shared" si="1294"/>
        <v>44891</v>
      </c>
    </row>
    <row r="35865" spans="1:17" x14ac:dyDescent="0.25">
      <c r="A35865" s="1" t="s">
        <v>677</v>
      </c>
      <c r="B35865" s="35" t="s">
        <v>452</v>
      </c>
      <c r="C35865" s="33">
        <v>30833.999816889998</v>
      </c>
      <c r="D35865" s="35">
        <v>6693</v>
      </c>
      <c r="E35865" s="35">
        <v>29</v>
      </c>
      <c r="F35865" s="34">
        <v>6.7180015039563594</v>
      </c>
      <c r="H35865" s="35" t="s">
        <v>474</v>
      </c>
      <c r="I35865" s="35">
        <v>111176</v>
      </c>
      <c r="J35865" s="35">
        <v>470</v>
      </c>
      <c r="K35865" s="35">
        <v>29</v>
      </c>
      <c r="L35865" s="36">
        <v>6.1702127659574467E-2</v>
      </c>
      <c r="M35865" s="35" t="s">
        <v>474</v>
      </c>
      <c r="N35865" s="39">
        <v>1524.2913757252707</v>
      </c>
      <c r="O35865" s="92">
        <v>44896</v>
      </c>
      <c r="P35865" s="92">
        <f t="shared" si="1293"/>
        <v>44878</v>
      </c>
      <c r="Q35865" s="92">
        <f t="shared" si="1294"/>
        <v>44891</v>
      </c>
    </row>
    <row r="35866" spans="1:17" x14ac:dyDescent="0.25">
      <c r="A35866" s="1" t="s">
        <v>676</v>
      </c>
      <c r="B35866" s="35" t="s">
        <v>441</v>
      </c>
      <c r="C35866" s="33">
        <v>4735.0000076300003</v>
      </c>
      <c r="D35866" s="35">
        <v>1000</v>
      </c>
      <c r="E35866" s="35" t="s">
        <v>487</v>
      </c>
      <c r="F35866" s="34">
        <v>1.5085231533996011</v>
      </c>
      <c r="H35866" s="35" t="s">
        <v>455</v>
      </c>
      <c r="I35866" s="35">
        <v>18605</v>
      </c>
      <c r="J35866" s="35">
        <v>100</v>
      </c>
      <c r="K35866" s="35">
        <v>1</v>
      </c>
      <c r="L35866" s="36">
        <v>0.01</v>
      </c>
      <c r="M35866" s="35" t="s">
        <v>455</v>
      </c>
      <c r="N35866" s="39">
        <v>2111.9324147594416</v>
      </c>
      <c r="O35866" s="92">
        <v>44896</v>
      </c>
      <c r="P35866" s="92">
        <f t="shared" si="1293"/>
        <v>44878</v>
      </c>
      <c r="Q35866" s="92">
        <f t="shared" si="1294"/>
        <v>44891</v>
      </c>
    </row>
    <row r="35867" spans="1:17" x14ac:dyDescent="0.25">
      <c r="A35867" s="1" t="s">
        <v>675</v>
      </c>
      <c r="B35867" s="35" t="s">
        <v>446</v>
      </c>
      <c r="C35867" s="33">
        <v>15553.99993134</v>
      </c>
      <c r="D35867" s="35">
        <v>4258</v>
      </c>
      <c r="E35867" s="35">
        <v>16</v>
      </c>
      <c r="F35867" s="34">
        <v>7.3476735752993161</v>
      </c>
      <c r="H35867" s="35" t="s">
        <v>455</v>
      </c>
      <c r="I35867" s="35">
        <v>82995</v>
      </c>
      <c r="J35867" s="35">
        <v>310</v>
      </c>
      <c r="K35867" s="35">
        <v>17</v>
      </c>
      <c r="L35867" s="36">
        <v>5.4838709677419356E-2</v>
      </c>
      <c r="M35867" s="35" t="s">
        <v>455</v>
      </c>
      <c r="N35867" s="39">
        <v>1993.0564572999392</v>
      </c>
      <c r="O35867" s="92">
        <v>44896</v>
      </c>
      <c r="P35867" s="92">
        <f t="shared" si="1293"/>
        <v>44878</v>
      </c>
      <c r="Q35867" s="92">
        <f t="shared" si="1294"/>
        <v>44891</v>
      </c>
    </row>
    <row r="35868" spans="1:17" x14ac:dyDescent="0.25">
      <c r="A35868" s="1" t="s">
        <v>674</v>
      </c>
      <c r="B35868" s="35" t="s">
        <v>447</v>
      </c>
      <c r="C35868" s="33">
        <v>29571.000015260001</v>
      </c>
      <c r="D35868" s="35">
        <v>6267</v>
      </c>
      <c r="E35868" s="35">
        <v>48</v>
      </c>
      <c r="F35868" s="34">
        <v>11.594370926928841</v>
      </c>
      <c r="H35868" s="35" t="s">
        <v>474</v>
      </c>
      <c r="I35868" s="35">
        <v>477695</v>
      </c>
      <c r="J35868" s="35">
        <v>2045</v>
      </c>
      <c r="K35868" s="35">
        <v>57</v>
      </c>
      <c r="L35868" s="36">
        <v>2.7872860635696821E-2</v>
      </c>
      <c r="M35868" s="35" t="s">
        <v>474</v>
      </c>
      <c r="N35868" s="39">
        <v>6915.559159124432</v>
      </c>
      <c r="O35868" s="92">
        <v>44896</v>
      </c>
      <c r="P35868" s="92">
        <f t="shared" si="1293"/>
        <v>44878</v>
      </c>
      <c r="Q35868" s="92">
        <f t="shared" si="1294"/>
        <v>44891</v>
      </c>
    </row>
    <row r="35869" spans="1:17" x14ac:dyDescent="0.25">
      <c r="A35869" s="1" t="s">
        <v>673</v>
      </c>
      <c r="B35869" s="35" t="s">
        <v>441</v>
      </c>
      <c r="C35869" s="33">
        <v>15740.99991608</v>
      </c>
      <c r="D35869" s="35">
        <v>3872</v>
      </c>
      <c r="E35869" s="35">
        <v>10</v>
      </c>
      <c r="F35869" s="34">
        <v>4.5377404109890493</v>
      </c>
      <c r="H35869" s="35" t="s">
        <v>455</v>
      </c>
      <c r="I35869" s="35">
        <v>87590</v>
      </c>
      <c r="J35869" s="35">
        <v>235</v>
      </c>
      <c r="K35869" s="35">
        <v>10</v>
      </c>
      <c r="L35869" s="36">
        <v>4.2553191489361701E-2</v>
      </c>
      <c r="M35869" s="35" t="s">
        <v>455</v>
      </c>
      <c r="N35869" s="39">
        <v>1492.9165952153969</v>
      </c>
      <c r="O35869" s="92">
        <v>44896</v>
      </c>
      <c r="P35869" s="92">
        <f t="shared" si="1293"/>
        <v>44878</v>
      </c>
      <c r="Q35869" s="92">
        <f t="shared" si="1294"/>
        <v>44891</v>
      </c>
    </row>
    <row r="35870" spans="1:17" x14ac:dyDescent="0.25">
      <c r="A35870" s="1" t="s">
        <v>672</v>
      </c>
      <c r="B35870" s="35" t="s">
        <v>441</v>
      </c>
      <c r="C35870" s="33">
        <v>16335</v>
      </c>
      <c r="D35870" s="35">
        <v>4064</v>
      </c>
      <c r="E35870" s="35">
        <v>16</v>
      </c>
      <c r="F35870" s="34">
        <v>6.9963706327342692</v>
      </c>
      <c r="H35870" s="35" t="s">
        <v>455</v>
      </c>
      <c r="I35870" s="35">
        <v>84686</v>
      </c>
      <c r="J35870" s="35">
        <v>430</v>
      </c>
      <c r="K35870" s="35">
        <v>17</v>
      </c>
      <c r="L35870" s="36">
        <v>3.9534883720930232E-2</v>
      </c>
      <c r="M35870" s="35" t="s">
        <v>455</v>
      </c>
      <c r="N35870" s="39">
        <v>2632.3844505662687</v>
      </c>
      <c r="O35870" s="92">
        <v>44896</v>
      </c>
      <c r="P35870" s="92">
        <f t="shared" si="1293"/>
        <v>44878</v>
      </c>
      <c r="Q35870" s="92">
        <f t="shared" si="1294"/>
        <v>44891</v>
      </c>
    </row>
    <row r="35871" spans="1:17" x14ac:dyDescent="0.25">
      <c r="A35871" s="1" t="s">
        <v>671</v>
      </c>
      <c r="B35871" s="35" t="s">
        <v>449</v>
      </c>
      <c r="C35871" s="33">
        <v>2865.9999980900002</v>
      </c>
      <c r="D35871" s="35">
        <v>440</v>
      </c>
      <c r="E35871" s="35" t="s">
        <v>487</v>
      </c>
      <c r="F35871" s="34">
        <v>2.4922739524136026</v>
      </c>
      <c r="H35871" s="35" t="s">
        <v>455</v>
      </c>
      <c r="I35871" s="35">
        <v>15026</v>
      </c>
      <c r="J35871" s="35">
        <v>82</v>
      </c>
      <c r="K35871" s="35">
        <v>1</v>
      </c>
      <c r="L35871" s="36">
        <v>1.2195121951219513E-2</v>
      </c>
      <c r="M35871" s="35" t="s">
        <v>455</v>
      </c>
      <c r="N35871" s="39">
        <v>2861.1304973708161</v>
      </c>
      <c r="O35871" s="92">
        <v>44896</v>
      </c>
      <c r="P35871" s="92">
        <f t="shared" si="1293"/>
        <v>44878</v>
      </c>
      <c r="Q35871" s="92">
        <f t="shared" si="1294"/>
        <v>44891</v>
      </c>
    </row>
    <row r="35872" spans="1:17" x14ac:dyDescent="0.25">
      <c r="A35872" s="1" t="s">
        <v>670</v>
      </c>
      <c r="B35872" s="35" t="s">
        <v>452</v>
      </c>
      <c r="C35872" s="33">
        <v>19202.000114440001</v>
      </c>
      <c r="D35872" s="35">
        <v>4364</v>
      </c>
      <c r="E35872" s="35">
        <v>15</v>
      </c>
      <c r="F35872" s="34">
        <v>5.5797758829448805</v>
      </c>
      <c r="H35872" s="35" t="s">
        <v>455</v>
      </c>
      <c r="I35872" s="35">
        <v>178079</v>
      </c>
      <c r="J35872" s="35">
        <v>298</v>
      </c>
      <c r="K35872" s="35">
        <v>17</v>
      </c>
      <c r="L35872" s="36">
        <v>5.7046979865771813E-2</v>
      </c>
      <c r="M35872" s="35" t="s">
        <v>455</v>
      </c>
      <c r="N35872" s="39">
        <v>1551.9216655764026</v>
      </c>
      <c r="O35872" s="92">
        <v>44896</v>
      </c>
      <c r="P35872" s="92">
        <f t="shared" si="1293"/>
        <v>44878</v>
      </c>
      <c r="Q35872" s="92">
        <f t="shared" si="1294"/>
        <v>44891</v>
      </c>
    </row>
    <row r="35873" spans="1:17" x14ac:dyDescent="0.25">
      <c r="A35873" s="1" t="s">
        <v>669</v>
      </c>
      <c r="B35873" s="35" t="s">
        <v>443</v>
      </c>
      <c r="C35873" s="33">
        <v>11350.999969480001</v>
      </c>
      <c r="D35873" s="35">
        <v>2522</v>
      </c>
      <c r="E35873" s="35">
        <v>11</v>
      </c>
      <c r="F35873" s="34">
        <v>6.9219829779479767</v>
      </c>
      <c r="H35873" s="35" t="s">
        <v>455</v>
      </c>
      <c r="I35873" s="35">
        <v>53364</v>
      </c>
      <c r="J35873" s="35">
        <v>224</v>
      </c>
      <c r="K35873" s="35">
        <v>11</v>
      </c>
      <c r="L35873" s="36">
        <v>4.9107142857142856E-2</v>
      </c>
      <c r="M35873" s="35" t="s">
        <v>459</v>
      </c>
      <c r="N35873" s="39">
        <v>1973.3944198949871</v>
      </c>
      <c r="O35873" s="92">
        <v>44896</v>
      </c>
      <c r="P35873" s="92">
        <f t="shared" si="1293"/>
        <v>44878</v>
      </c>
      <c r="Q35873" s="92">
        <f t="shared" si="1294"/>
        <v>44891</v>
      </c>
    </row>
    <row r="35874" spans="1:17" x14ac:dyDescent="0.25">
      <c r="A35874" s="1" t="s">
        <v>668</v>
      </c>
      <c r="B35874" s="35" t="s">
        <v>444</v>
      </c>
      <c r="C35874" s="33">
        <v>31610.999847409999</v>
      </c>
      <c r="D35874" s="35">
        <v>7841</v>
      </c>
      <c r="E35874" s="35">
        <v>21</v>
      </c>
      <c r="F35874" s="34">
        <v>4.7451836615123719</v>
      </c>
      <c r="H35874" s="35" t="s">
        <v>455</v>
      </c>
      <c r="I35874" s="35">
        <v>159576</v>
      </c>
      <c r="J35874" s="35">
        <v>581</v>
      </c>
      <c r="K35874" s="35">
        <v>23</v>
      </c>
      <c r="L35874" s="36">
        <v>3.9586919104991396E-2</v>
      </c>
      <c r="M35874" s="35" t="s">
        <v>459</v>
      </c>
      <c r="N35874" s="39">
        <v>1837.9678048924586</v>
      </c>
      <c r="O35874" s="92">
        <v>44896</v>
      </c>
      <c r="P35874" s="92">
        <f t="shared" si="1293"/>
        <v>44878</v>
      </c>
      <c r="Q35874" s="92">
        <f t="shared" si="1294"/>
        <v>44891</v>
      </c>
    </row>
    <row r="35875" spans="1:17" x14ac:dyDescent="0.25">
      <c r="A35875" s="1" t="s">
        <v>667</v>
      </c>
      <c r="B35875" s="35" t="s">
        <v>451</v>
      </c>
      <c r="C35875" s="33">
        <v>5340.99998856</v>
      </c>
      <c r="D35875" s="35">
        <v>961</v>
      </c>
      <c r="E35875" s="35" t="s">
        <v>487</v>
      </c>
      <c r="F35875" s="34">
        <v>1.3373632574717429</v>
      </c>
      <c r="H35875" s="35" t="s">
        <v>459</v>
      </c>
      <c r="I35875" s="35">
        <v>16676</v>
      </c>
      <c r="J35875" s="35">
        <v>97</v>
      </c>
      <c r="K35875" s="35">
        <v>1</v>
      </c>
      <c r="L35875" s="36">
        <v>1.0309278350515464E-2</v>
      </c>
      <c r="M35875" s="35" t="s">
        <v>459</v>
      </c>
      <c r="N35875" s="39">
        <v>1816.1393036466268</v>
      </c>
      <c r="O35875" s="92">
        <v>44896</v>
      </c>
      <c r="P35875" s="92">
        <f t="shared" si="1293"/>
        <v>44878</v>
      </c>
      <c r="Q35875" s="92">
        <f t="shared" si="1294"/>
        <v>44891</v>
      </c>
    </row>
    <row r="35876" spans="1:17" x14ac:dyDescent="0.25">
      <c r="A35876" s="1" t="s">
        <v>666</v>
      </c>
      <c r="B35876" s="35" t="s">
        <v>441</v>
      </c>
      <c r="C35876" s="33">
        <v>1850.9999933199999</v>
      </c>
      <c r="D35876" s="35">
        <v>360</v>
      </c>
      <c r="E35876" s="35" t="s">
        <v>487</v>
      </c>
      <c r="F35876" s="34">
        <v>11.576753919991434</v>
      </c>
      <c r="H35876" s="35" t="s">
        <v>474</v>
      </c>
      <c r="I35876" s="35">
        <v>7700</v>
      </c>
      <c r="J35876" s="35">
        <v>35</v>
      </c>
      <c r="K35876" s="35">
        <v>3</v>
      </c>
      <c r="L35876" s="36">
        <v>8.5714285714285715E-2</v>
      </c>
      <c r="M35876" s="35" t="s">
        <v>474</v>
      </c>
      <c r="N35876" s="39">
        <v>1890.8698069319344</v>
      </c>
      <c r="O35876" s="92">
        <v>44896</v>
      </c>
      <c r="P35876" s="92">
        <f t="shared" si="1293"/>
        <v>44878</v>
      </c>
      <c r="Q35876" s="92">
        <f t="shared" si="1294"/>
        <v>44891</v>
      </c>
    </row>
    <row r="35877" spans="1:17" x14ac:dyDescent="0.25">
      <c r="A35877" s="1" t="s">
        <v>665</v>
      </c>
      <c r="B35877" s="35" t="s">
        <v>449</v>
      </c>
      <c r="C35877" s="33">
        <v>7569.0000190700002</v>
      </c>
      <c r="D35877" s="35">
        <v>1981</v>
      </c>
      <c r="E35877" s="35" t="s">
        <v>487</v>
      </c>
      <c r="F35877" s="34">
        <v>1.8873978398363866</v>
      </c>
      <c r="H35877" s="35" t="s">
        <v>455</v>
      </c>
      <c r="I35877" s="35">
        <v>35781</v>
      </c>
      <c r="J35877" s="35">
        <v>140</v>
      </c>
      <c r="K35877" s="35">
        <v>2</v>
      </c>
      <c r="L35877" s="36">
        <v>1.4285714285714285E-2</v>
      </c>
      <c r="M35877" s="35" t="s">
        <v>455</v>
      </c>
      <c r="N35877" s="39">
        <v>1849.6498830396586</v>
      </c>
      <c r="O35877" s="92">
        <v>44896</v>
      </c>
      <c r="P35877" s="92">
        <f t="shared" si="1293"/>
        <v>44878</v>
      </c>
      <c r="Q35877" s="92">
        <f t="shared" si="1294"/>
        <v>44891</v>
      </c>
    </row>
    <row r="35878" spans="1:17" x14ac:dyDescent="0.25">
      <c r="A35878" s="1" t="s">
        <v>664</v>
      </c>
      <c r="B35878" s="35" t="s">
        <v>454</v>
      </c>
      <c r="C35878" s="33">
        <v>6306.9999618499996</v>
      </c>
      <c r="D35878" s="35">
        <v>1000</v>
      </c>
      <c r="E35878" s="35">
        <v>9</v>
      </c>
      <c r="F35878" s="34">
        <v>10.192756409476447</v>
      </c>
      <c r="H35878" s="35" t="s">
        <v>459</v>
      </c>
      <c r="I35878" s="35">
        <v>19378</v>
      </c>
      <c r="J35878" s="35">
        <v>179</v>
      </c>
      <c r="K35878" s="35">
        <v>12</v>
      </c>
      <c r="L35878" s="36">
        <v>6.7039106145251395E-2</v>
      </c>
      <c r="M35878" s="35" t="s">
        <v>455</v>
      </c>
      <c r="N35878" s="39">
        <v>2838.1163957942194</v>
      </c>
      <c r="O35878" s="92">
        <v>44896</v>
      </c>
      <c r="P35878" s="92">
        <f t="shared" si="1293"/>
        <v>44878</v>
      </c>
      <c r="Q35878" s="92">
        <f t="shared" si="1294"/>
        <v>44891</v>
      </c>
    </row>
    <row r="35879" spans="1:17" x14ac:dyDescent="0.25">
      <c r="A35879" s="1" t="s">
        <v>663</v>
      </c>
      <c r="B35879" s="35" t="s">
        <v>453</v>
      </c>
      <c r="C35879" s="33">
        <v>1634.00000191</v>
      </c>
      <c r="D35879" s="35">
        <v>307</v>
      </c>
      <c r="E35879" s="35" t="s">
        <v>487</v>
      </c>
      <c r="F35879" s="34">
        <v>17.485574380680003</v>
      </c>
      <c r="H35879" s="35" t="s">
        <v>455</v>
      </c>
      <c r="I35879" s="35">
        <v>5654</v>
      </c>
      <c r="J35879" s="35">
        <v>40</v>
      </c>
      <c r="K35879" s="35">
        <v>4</v>
      </c>
      <c r="L35879" s="36">
        <v>0.1</v>
      </c>
      <c r="M35879" s="35" t="s">
        <v>455</v>
      </c>
      <c r="N35879" s="39">
        <v>2447.9804132952004</v>
      </c>
      <c r="O35879" s="92">
        <v>44896</v>
      </c>
      <c r="P35879" s="92">
        <f t="shared" si="1293"/>
        <v>44878</v>
      </c>
      <c r="Q35879" s="92">
        <f t="shared" si="1294"/>
        <v>44891</v>
      </c>
    </row>
    <row r="35880" spans="1:17" x14ac:dyDescent="0.25">
      <c r="A35880" s="1" t="s">
        <v>662</v>
      </c>
      <c r="B35880" s="35" t="s">
        <v>441</v>
      </c>
      <c r="C35880" s="33">
        <v>13346.999969480001</v>
      </c>
      <c r="D35880" s="35">
        <v>3357</v>
      </c>
      <c r="E35880" s="35">
        <v>15</v>
      </c>
      <c r="F35880" s="34">
        <v>8.0274861308051264</v>
      </c>
      <c r="H35880" s="35" t="s">
        <v>474</v>
      </c>
      <c r="I35880" s="35">
        <v>56474</v>
      </c>
      <c r="J35880" s="35">
        <v>258</v>
      </c>
      <c r="K35880" s="35">
        <v>16</v>
      </c>
      <c r="L35880" s="36">
        <v>6.2015503875968991E-2</v>
      </c>
      <c r="M35880" s="35" t="s">
        <v>474</v>
      </c>
      <c r="N35880" s="39">
        <v>1933.0186602978742</v>
      </c>
      <c r="O35880" s="92">
        <v>44896</v>
      </c>
      <c r="P35880" s="92">
        <f t="shared" si="1293"/>
        <v>44878</v>
      </c>
      <c r="Q35880" s="92">
        <f t="shared" si="1294"/>
        <v>44891</v>
      </c>
    </row>
    <row r="35881" spans="1:17" x14ac:dyDescent="0.25">
      <c r="A35881" s="1" t="s">
        <v>661</v>
      </c>
      <c r="B35881" s="35" t="s">
        <v>448</v>
      </c>
      <c r="C35881" s="33">
        <v>12447.999969480001</v>
      </c>
      <c r="D35881" s="35">
        <v>3553</v>
      </c>
      <c r="E35881" s="35">
        <v>19</v>
      </c>
      <c r="F35881" s="34">
        <v>10.902497272415642</v>
      </c>
      <c r="H35881" s="35" t="s">
        <v>474</v>
      </c>
      <c r="I35881" s="35">
        <v>59124</v>
      </c>
      <c r="J35881" s="35">
        <v>396</v>
      </c>
      <c r="K35881" s="35">
        <v>21</v>
      </c>
      <c r="L35881" s="36">
        <v>5.3030303030303032E-2</v>
      </c>
      <c r="M35881" s="35" t="s">
        <v>474</v>
      </c>
      <c r="N35881" s="39">
        <v>3181.2339409617016</v>
      </c>
      <c r="O35881" s="92">
        <v>44896</v>
      </c>
      <c r="P35881" s="92">
        <f t="shared" si="1293"/>
        <v>44878</v>
      </c>
      <c r="Q35881" s="92">
        <f t="shared" si="1294"/>
        <v>44891</v>
      </c>
    </row>
    <row r="35882" spans="1:17" x14ac:dyDescent="0.25">
      <c r="A35882" s="1" t="s">
        <v>660</v>
      </c>
      <c r="B35882" s="35" t="s">
        <v>441</v>
      </c>
      <c r="C35882" s="33">
        <v>5003.9999694799999</v>
      </c>
      <c r="D35882" s="35">
        <v>1291</v>
      </c>
      <c r="E35882" s="35">
        <v>8</v>
      </c>
      <c r="F35882" s="34">
        <v>11.419435949516053</v>
      </c>
      <c r="H35882" s="35" t="s">
        <v>474</v>
      </c>
      <c r="I35882" s="35">
        <v>54646</v>
      </c>
      <c r="J35882" s="35">
        <v>163</v>
      </c>
      <c r="K35882" s="35">
        <v>9</v>
      </c>
      <c r="L35882" s="36">
        <v>5.5214723926380369E-2</v>
      </c>
      <c r="M35882" s="35" t="s">
        <v>474</v>
      </c>
      <c r="N35882" s="39">
        <v>3257.3941045994543</v>
      </c>
      <c r="O35882" s="92">
        <v>44896</v>
      </c>
      <c r="P35882" s="92">
        <f t="shared" si="1293"/>
        <v>44878</v>
      </c>
      <c r="Q35882" s="92">
        <f t="shared" si="1294"/>
        <v>44891</v>
      </c>
    </row>
    <row r="35883" spans="1:17" x14ac:dyDescent="0.25">
      <c r="A35883" s="1" t="s">
        <v>659</v>
      </c>
      <c r="B35883" s="35" t="s">
        <v>450</v>
      </c>
      <c r="C35883" s="33">
        <v>54481.000061040002</v>
      </c>
      <c r="D35883" s="35">
        <v>17747</v>
      </c>
      <c r="E35883" s="35">
        <v>80</v>
      </c>
      <c r="F35883" s="34">
        <v>10.488584475107801</v>
      </c>
      <c r="H35883" s="35" t="s">
        <v>474</v>
      </c>
      <c r="I35883" s="35">
        <v>325729</v>
      </c>
      <c r="J35883" s="35">
        <v>1510</v>
      </c>
      <c r="K35883" s="35">
        <v>85</v>
      </c>
      <c r="L35883" s="36">
        <v>5.6291390728476824E-2</v>
      </c>
      <c r="M35883" s="35" t="s">
        <v>474</v>
      </c>
      <c r="N35883" s="39">
        <v>2771.6084475472367</v>
      </c>
      <c r="O35883" s="92">
        <v>44896</v>
      </c>
      <c r="P35883" s="92">
        <f t="shared" si="1293"/>
        <v>44878</v>
      </c>
      <c r="Q35883" s="92">
        <f t="shared" si="1294"/>
        <v>44891</v>
      </c>
    </row>
    <row r="35884" spans="1:17" x14ac:dyDescent="0.25">
      <c r="A35884" s="1" t="s">
        <v>658</v>
      </c>
      <c r="B35884" s="35" t="s">
        <v>447</v>
      </c>
      <c r="C35884" s="33">
        <v>1280.0000066800001</v>
      </c>
      <c r="D35884" s="35">
        <v>125</v>
      </c>
      <c r="E35884" s="35">
        <v>0</v>
      </c>
      <c r="F35884" s="34">
        <v>0</v>
      </c>
      <c r="H35884" s="35" t="s">
        <v>455</v>
      </c>
      <c r="I35884" s="35">
        <v>4541</v>
      </c>
      <c r="J35884" s="35">
        <v>21</v>
      </c>
      <c r="K35884" s="35">
        <v>0</v>
      </c>
      <c r="L35884" s="36">
        <v>0</v>
      </c>
      <c r="M35884" s="35" t="s">
        <v>455</v>
      </c>
      <c r="N35884" s="39">
        <v>1640.6249914379882</v>
      </c>
      <c r="O35884" s="92">
        <v>44896</v>
      </c>
      <c r="P35884" s="92">
        <f t="shared" si="1293"/>
        <v>44878</v>
      </c>
      <c r="Q35884" s="92">
        <f t="shared" si="1294"/>
        <v>44891</v>
      </c>
    </row>
    <row r="35885" spans="1:17" x14ac:dyDescent="0.25">
      <c r="A35885" s="1" t="s">
        <v>657</v>
      </c>
      <c r="B35885" s="35" t="s">
        <v>443</v>
      </c>
      <c r="C35885" s="33">
        <v>18361.000015260001</v>
      </c>
      <c r="D35885" s="35">
        <v>4370</v>
      </c>
      <c r="E35885" s="35">
        <v>28</v>
      </c>
      <c r="F35885" s="34">
        <v>10.892652896562174</v>
      </c>
      <c r="H35885" s="35" t="s">
        <v>474</v>
      </c>
      <c r="I35885" s="35">
        <v>72199</v>
      </c>
      <c r="J35885" s="35">
        <v>370</v>
      </c>
      <c r="K35885" s="35">
        <v>30</v>
      </c>
      <c r="L35885" s="36">
        <v>8.1081081081081086E-2</v>
      </c>
      <c r="M35885" s="35" t="s">
        <v>474</v>
      </c>
      <c r="N35885" s="39">
        <v>2015.1407858640027</v>
      </c>
      <c r="O35885" s="92">
        <v>44896</v>
      </c>
      <c r="P35885" s="92">
        <f t="shared" si="1293"/>
        <v>44878</v>
      </c>
      <c r="Q35885" s="92">
        <f t="shared" si="1294"/>
        <v>44891</v>
      </c>
    </row>
    <row r="35886" spans="1:17" x14ac:dyDescent="0.25">
      <c r="A35886" s="1" t="s">
        <v>656</v>
      </c>
      <c r="B35886" s="35" t="s">
        <v>446</v>
      </c>
      <c r="C35886" s="33">
        <v>11603.999977109999</v>
      </c>
      <c r="D35886" s="35">
        <v>2024</v>
      </c>
      <c r="E35886" s="35">
        <v>16</v>
      </c>
      <c r="F35886" s="34">
        <v>9.8488206231604458</v>
      </c>
      <c r="H35886" s="35" t="s">
        <v>455</v>
      </c>
      <c r="I35886" s="35">
        <v>37234</v>
      </c>
      <c r="J35886" s="35">
        <v>152</v>
      </c>
      <c r="K35886" s="35">
        <v>16</v>
      </c>
      <c r="L35886" s="36">
        <v>0.10526315789473684</v>
      </c>
      <c r="M35886" s="35" t="s">
        <v>474</v>
      </c>
      <c r="N35886" s="39">
        <v>1309.8931428803392</v>
      </c>
      <c r="O35886" s="92">
        <v>44896</v>
      </c>
      <c r="P35886" s="92">
        <f t="shared" si="1293"/>
        <v>44878</v>
      </c>
      <c r="Q35886" s="92">
        <f t="shared" si="1294"/>
        <v>44891</v>
      </c>
    </row>
    <row r="35887" spans="1:17" x14ac:dyDescent="0.25">
      <c r="A35887" s="1" t="s">
        <v>655</v>
      </c>
      <c r="B35887" s="35" t="s">
        <v>453</v>
      </c>
      <c r="C35887" s="33">
        <v>814.00000548000003</v>
      </c>
      <c r="D35887" s="35">
        <v>104</v>
      </c>
      <c r="E35887" s="35">
        <v>0</v>
      </c>
      <c r="F35887" s="34">
        <v>0</v>
      </c>
      <c r="H35887" s="35" t="s">
        <v>455</v>
      </c>
      <c r="I35887" s="35">
        <v>1625</v>
      </c>
      <c r="J35887" s="35">
        <v>9</v>
      </c>
      <c r="K35887" s="35">
        <v>0</v>
      </c>
      <c r="L35887" s="36">
        <v>0</v>
      </c>
      <c r="M35887" s="35" t="s">
        <v>455</v>
      </c>
      <c r="N35887" s="39">
        <v>1105.6510982076559</v>
      </c>
      <c r="O35887" s="92">
        <v>44896</v>
      </c>
      <c r="P35887" s="92">
        <f t="shared" si="1293"/>
        <v>44878</v>
      </c>
      <c r="Q35887" s="92">
        <f t="shared" si="1294"/>
        <v>44891</v>
      </c>
    </row>
    <row r="35888" spans="1:17" x14ac:dyDescent="0.25">
      <c r="A35888" s="1" t="s">
        <v>654</v>
      </c>
      <c r="B35888" s="35" t="s">
        <v>441</v>
      </c>
      <c r="C35888" s="33">
        <v>1194.00000811</v>
      </c>
      <c r="D35888" s="35">
        <v>231</v>
      </c>
      <c r="E35888" s="35" t="s">
        <v>487</v>
      </c>
      <c r="F35888" s="34">
        <v>5.9822923738197247</v>
      </c>
      <c r="H35888" s="35" t="s">
        <v>459</v>
      </c>
      <c r="I35888" s="35">
        <v>5201</v>
      </c>
      <c r="J35888" s="35">
        <v>15</v>
      </c>
      <c r="K35888" s="35">
        <v>1</v>
      </c>
      <c r="L35888" s="36">
        <v>6.6666666666666666E-2</v>
      </c>
      <c r="M35888" s="35" t="s">
        <v>474</v>
      </c>
      <c r="N35888" s="39">
        <v>1256.2813985021423</v>
      </c>
      <c r="O35888" s="92">
        <v>44896</v>
      </c>
      <c r="P35888" s="92">
        <f t="shared" si="1293"/>
        <v>44878</v>
      </c>
      <c r="Q35888" s="92">
        <f t="shared" si="1294"/>
        <v>44891</v>
      </c>
    </row>
    <row r="35889" spans="1:17" x14ac:dyDescent="0.25">
      <c r="A35889" s="1" t="s">
        <v>653</v>
      </c>
      <c r="B35889" s="35" t="s">
        <v>441</v>
      </c>
      <c r="C35889" s="33">
        <v>1725.99998665</v>
      </c>
      <c r="D35889" s="35">
        <v>379</v>
      </c>
      <c r="E35889" s="35" t="s">
        <v>487</v>
      </c>
      <c r="F35889" s="34">
        <v>8.2767754323344374</v>
      </c>
      <c r="H35889" s="35" t="s">
        <v>455</v>
      </c>
      <c r="I35889" s="35">
        <v>5739</v>
      </c>
      <c r="J35889" s="35">
        <v>19</v>
      </c>
      <c r="K35889" s="35">
        <v>2</v>
      </c>
      <c r="L35889" s="36">
        <v>0.10526315789473684</v>
      </c>
      <c r="M35889" s="35" t="s">
        <v>455</v>
      </c>
      <c r="N35889" s="39">
        <v>1100.81113250048</v>
      </c>
      <c r="O35889" s="92">
        <v>44896</v>
      </c>
      <c r="P35889" s="92">
        <f t="shared" si="1293"/>
        <v>44878</v>
      </c>
      <c r="Q35889" s="92">
        <f t="shared" si="1294"/>
        <v>44891</v>
      </c>
    </row>
    <row r="35890" spans="1:17" x14ac:dyDescent="0.25">
      <c r="A35890" s="1" t="s">
        <v>652</v>
      </c>
      <c r="B35890" s="35" t="s">
        <v>453</v>
      </c>
      <c r="C35890" s="33">
        <v>43927.000061040002</v>
      </c>
      <c r="D35890" s="35">
        <v>13916</v>
      </c>
      <c r="E35890" s="35">
        <v>77</v>
      </c>
      <c r="F35890" s="34">
        <v>12.520773083427775</v>
      </c>
      <c r="H35890" s="35" t="s">
        <v>455</v>
      </c>
      <c r="I35890" s="35">
        <v>270753</v>
      </c>
      <c r="J35890" s="35">
        <v>1450</v>
      </c>
      <c r="K35890" s="35">
        <v>86</v>
      </c>
      <c r="L35890" s="36">
        <v>5.9310344827586209E-2</v>
      </c>
      <c r="M35890" s="35" t="s">
        <v>474</v>
      </c>
      <c r="N35890" s="39">
        <v>3300.9310856309594</v>
      </c>
      <c r="O35890" s="92">
        <v>44896</v>
      </c>
      <c r="P35890" s="92">
        <f t="shared" si="1293"/>
        <v>44878</v>
      </c>
      <c r="Q35890" s="92">
        <f t="shared" si="1294"/>
        <v>44891</v>
      </c>
    </row>
    <row r="35891" spans="1:17" x14ac:dyDescent="0.25">
      <c r="A35891" s="1" t="s">
        <v>651</v>
      </c>
      <c r="B35891" s="35" t="s">
        <v>447</v>
      </c>
      <c r="C35891" s="33">
        <v>633.00000477000003</v>
      </c>
      <c r="D35891" s="35">
        <v>86</v>
      </c>
      <c r="E35891" s="35" t="s">
        <v>487</v>
      </c>
      <c r="F35891" s="34">
        <v>11.284134421851219</v>
      </c>
      <c r="H35891" s="35" t="s">
        <v>455</v>
      </c>
      <c r="I35891" s="35">
        <v>2488</v>
      </c>
      <c r="J35891" s="35">
        <v>13</v>
      </c>
      <c r="K35891" s="35">
        <v>1</v>
      </c>
      <c r="L35891" s="36">
        <v>7.6923076923076927E-2</v>
      </c>
      <c r="M35891" s="35" t="s">
        <v>455</v>
      </c>
      <c r="N35891" s="39">
        <v>2053.7124647769219</v>
      </c>
      <c r="O35891" s="92">
        <v>44896</v>
      </c>
      <c r="P35891" s="92">
        <f t="shared" si="1293"/>
        <v>44878</v>
      </c>
      <c r="Q35891" s="92">
        <f t="shared" si="1294"/>
        <v>44891</v>
      </c>
    </row>
    <row r="35892" spans="1:17" x14ac:dyDescent="0.25">
      <c r="A35892" s="1" t="s">
        <v>650</v>
      </c>
      <c r="B35892" s="35" t="s">
        <v>444</v>
      </c>
      <c r="C35892" s="33">
        <v>9945.0000152600005</v>
      </c>
      <c r="D35892" s="35">
        <v>1996</v>
      </c>
      <c r="E35892" s="35">
        <v>17</v>
      </c>
      <c r="F35892" s="34">
        <v>12.210012191276686</v>
      </c>
      <c r="H35892" s="35" t="s">
        <v>474</v>
      </c>
      <c r="I35892" s="35">
        <v>37687</v>
      </c>
      <c r="J35892" s="35">
        <v>187</v>
      </c>
      <c r="K35892" s="35">
        <v>19</v>
      </c>
      <c r="L35892" s="36">
        <v>0.10160427807486631</v>
      </c>
      <c r="M35892" s="35" t="s">
        <v>474</v>
      </c>
      <c r="N35892" s="39">
        <v>1880.3418774566094</v>
      </c>
      <c r="O35892" s="92">
        <v>44896</v>
      </c>
      <c r="P35892" s="92">
        <f t="shared" si="1293"/>
        <v>44878</v>
      </c>
      <c r="Q35892" s="92">
        <f t="shared" si="1294"/>
        <v>44891</v>
      </c>
    </row>
    <row r="35893" spans="1:17" x14ac:dyDescent="0.25">
      <c r="A35893" s="1" t="s">
        <v>443</v>
      </c>
      <c r="B35893" s="35" t="s">
        <v>443</v>
      </c>
      <c r="C35893" s="33">
        <v>61216.999511720001</v>
      </c>
      <c r="D35893" s="35">
        <v>15699</v>
      </c>
      <c r="E35893" s="35">
        <v>69</v>
      </c>
      <c r="F35893" s="34">
        <v>8.0509849680362926</v>
      </c>
      <c r="H35893" s="35" t="s">
        <v>459</v>
      </c>
      <c r="I35893" s="35">
        <v>280627</v>
      </c>
      <c r="J35893" s="35">
        <v>1522</v>
      </c>
      <c r="K35893" s="35">
        <v>74</v>
      </c>
      <c r="L35893" s="36">
        <v>4.862023653088042E-2</v>
      </c>
      <c r="M35893" s="35" t="s">
        <v>474</v>
      </c>
      <c r="N35893" s="39">
        <v>2486.2375028828601</v>
      </c>
      <c r="O35893" s="92">
        <v>44896</v>
      </c>
      <c r="P35893" s="92">
        <f t="shared" si="1293"/>
        <v>44878</v>
      </c>
      <c r="Q35893" s="92">
        <f t="shared" si="1294"/>
        <v>44891</v>
      </c>
    </row>
    <row r="35894" spans="1:17" x14ac:dyDescent="0.25">
      <c r="A35894" s="1" t="s">
        <v>649</v>
      </c>
      <c r="B35894" s="35" t="s">
        <v>443</v>
      </c>
      <c r="C35894" s="33">
        <v>2929.9999961899998</v>
      </c>
      <c r="D35894" s="35">
        <v>601</v>
      </c>
      <c r="E35894" s="35">
        <v>5</v>
      </c>
      <c r="F35894" s="34">
        <v>12.189176027551698</v>
      </c>
      <c r="H35894" s="35" t="s">
        <v>459</v>
      </c>
      <c r="I35894" s="35">
        <v>10384</v>
      </c>
      <c r="J35894" s="35">
        <v>59</v>
      </c>
      <c r="K35894" s="35">
        <v>6</v>
      </c>
      <c r="L35894" s="36">
        <v>0.10169491525423729</v>
      </c>
      <c r="M35894" s="35" t="s">
        <v>474</v>
      </c>
      <c r="N35894" s="39">
        <v>2013.6518797515407</v>
      </c>
      <c r="O35894" s="92">
        <v>44896</v>
      </c>
      <c r="P35894" s="92">
        <f t="shared" si="1293"/>
        <v>44878</v>
      </c>
      <c r="Q35894" s="92">
        <f t="shared" si="1294"/>
        <v>44891</v>
      </c>
    </row>
    <row r="35895" spans="1:17" x14ac:dyDescent="0.25">
      <c r="A35895" s="1" t="s">
        <v>648</v>
      </c>
      <c r="B35895" s="35" t="s">
        <v>441</v>
      </c>
      <c r="C35895" s="33">
        <v>3494.9999961899998</v>
      </c>
      <c r="D35895" s="35">
        <v>593</v>
      </c>
      <c r="E35895" s="35" t="s">
        <v>487</v>
      </c>
      <c r="F35895" s="34">
        <v>8.1749438061731361</v>
      </c>
      <c r="H35895" s="35" t="s">
        <v>474</v>
      </c>
      <c r="I35895" s="35">
        <v>16172</v>
      </c>
      <c r="J35895" s="35">
        <v>51</v>
      </c>
      <c r="K35895" s="35">
        <v>4</v>
      </c>
      <c r="L35895" s="36">
        <v>7.8431372549019607E-2</v>
      </c>
      <c r="M35895" s="35" t="s">
        <v>474</v>
      </c>
      <c r="N35895" s="39">
        <v>1459.2274694019047</v>
      </c>
      <c r="O35895" s="92">
        <v>44896</v>
      </c>
      <c r="P35895" s="92">
        <f t="shared" si="1293"/>
        <v>44878</v>
      </c>
      <c r="Q35895" s="92">
        <f t="shared" si="1294"/>
        <v>44891</v>
      </c>
    </row>
    <row r="35896" spans="1:17" x14ac:dyDescent="0.25">
      <c r="A35896" s="1" t="s">
        <v>647</v>
      </c>
      <c r="B35896" s="35" t="s">
        <v>454</v>
      </c>
      <c r="C35896" s="33">
        <v>3664.00000572</v>
      </c>
      <c r="D35896" s="35">
        <v>496</v>
      </c>
      <c r="E35896" s="35" t="s">
        <v>487</v>
      </c>
      <c r="F35896" s="34">
        <v>1.9494697411861834</v>
      </c>
      <c r="H35896" s="35" t="s">
        <v>455</v>
      </c>
      <c r="I35896" s="35">
        <v>15623</v>
      </c>
      <c r="J35896" s="35">
        <v>40</v>
      </c>
      <c r="K35896" s="35">
        <v>2</v>
      </c>
      <c r="L35896" s="36">
        <v>0.05</v>
      </c>
      <c r="M35896" s="35" t="s">
        <v>455</v>
      </c>
      <c r="N35896" s="39">
        <v>1091.7030550642626</v>
      </c>
      <c r="O35896" s="92">
        <v>44896</v>
      </c>
      <c r="P35896" s="92">
        <f t="shared" si="1293"/>
        <v>44878</v>
      </c>
      <c r="Q35896" s="92">
        <f t="shared" si="1294"/>
        <v>44891</v>
      </c>
    </row>
    <row r="35897" spans="1:17" x14ac:dyDescent="0.25">
      <c r="A35897" s="1" t="s">
        <v>646</v>
      </c>
      <c r="B35897" s="35" t="s">
        <v>444</v>
      </c>
      <c r="C35897" s="33">
        <v>101635.99993897</v>
      </c>
      <c r="D35897" s="35">
        <v>22977</v>
      </c>
      <c r="E35897" s="35">
        <v>97</v>
      </c>
      <c r="F35897" s="34">
        <v>6.8170445833482942</v>
      </c>
      <c r="H35897" s="35" t="s">
        <v>455</v>
      </c>
      <c r="I35897" s="35">
        <v>512871</v>
      </c>
      <c r="J35897" s="35">
        <v>2479</v>
      </c>
      <c r="K35897" s="35">
        <v>115</v>
      </c>
      <c r="L35897" s="36">
        <v>4.6389673255344897E-2</v>
      </c>
      <c r="M35897" s="35" t="s">
        <v>474</v>
      </c>
      <c r="N35897" s="39">
        <v>2439.0963846359368</v>
      </c>
      <c r="O35897" s="92">
        <v>44896</v>
      </c>
      <c r="P35897" s="92">
        <f t="shared" si="1293"/>
        <v>44878</v>
      </c>
      <c r="Q35897" s="92">
        <f t="shared" si="1294"/>
        <v>44891</v>
      </c>
    </row>
    <row r="35898" spans="1:17" x14ac:dyDescent="0.25">
      <c r="A35898" s="1" t="s">
        <v>645</v>
      </c>
      <c r="B35898" s="35" t="s">
        <v>444</v>
      </c>
      <c r="C35898" s="33">
        <v>34984.000183110002</v>
      </c>
      <c r="D35898" s="35">
        <v>11498</v>
      </c>
      <c r="E35898" s="35">
        <v>42</v>
      </c>
      <c r="F35898" s="34">
        <v>8.5753486859640962</v>
      </c>
      <c r="H35898" s="35" t="s">
        <v>455</v>
      </c>
      <c r="I35898" s="35">
        <v>221818</v>
      </c>
      <c r="J35898" s="35">
        <v>986</v>
      </c>
      <c r="K35898" s="35">
        <v>46</v>
      </c>
      <c r="L35898" s="36">
        <v>4.665314401622718E-2</v>
      </c>
      <c r="M35898" s="35" t="s">
        <v>474</v>
      </c>
      <c r="N35898" s="39">
        <v>2818.4312681201991</v>
      </c>
      <c r="O35898" s="92">
        <v>44896</v>
      </c>
      <c r="P35898" s="92">
        <f t="shared" si="1293"/>
        <v>44878</v>
      </c>
      <c r="Q35898" s="92">
        <f t="shared" si="1294"/>
        <v>44891</v>
      </c>
    </row>
    <row r="35899" spans="1:17" x14ac:dyDescent="0.25">
      <c r="A35899" s="1" t="s">
        <v>644</v>
      </c>
      <c r="B35899" s="35" t="s">
        <v>452</v>
      </c>
      <c r="C35899" s="33">
        <v>15141.99993896</v>
      </c>
      <c r="D35899" s="35">
        <v>4436</v>
      </c>
      <c r="E35899" s="35">
        <v>26</v>
      </c>
      <c r="F35899" s="34">
        <v>12.264845229357539</v>
      </c>
      <c r="H35899" s="35" t="s">
        <v>455</v>
      </c>
      <c r="I35899" s="35">
        <v>71903</v>
      </c>
      <c r="J35899" s="35">
        <v>325</v>
      </c>
      <c r="K35899" s="35">
        <v>32</v>
      </c>
      <c r="L35899" s="36">
        <v>9.8461538461538461E-2</v>
      </c>
      <c r="M35899" s="35" t="s">
        <v>474</v>
      </c>
      <c r="N35899" s="39">
        <v>2146.3479151375695</v>
      </c>
      <c r="O35899" s="92">
        <v>44896</v>
      </c>
      <c r="P35899" s="92">
        <f t="shared" si="1293"/>
        <v>44878</v>
      </c>
      <c r="Q35899" s="92">
        <f t="shared" si="1294"/>
        <v>44891</v>
      </c>
    </row>
    <row r="35900" spans="1:17" x14ac:dyDescent="0.25">
      <c r="A35900" s="1" t="s">
        <v>643</v>
      </c>
      <c r="B35900" s="35" t="s">
        <v>446</v>
      </c>
      <c r="C35900" s="33">
        <v>25517.999816889998</v>
      </c>
      <c r="D35900" s="35">
        <v>6394</v>
      </c>
      <c r="E35900" s="35">
        <v>27</v>
      </c>
      <c r="F35900" s="34">
        <v>7.5576904240548473</v>
      </c>
      <c r="H35900" s="35" t="s">
        <v>455</v>
      </c>
      <c r="I35900" s="35">
        <v>134065</v>
      </c>
      <c r="J35900" s="35">
        <v>544</v>
      </c>
      <c r="K35900" s="35">
        <v>31</v>
      </c>
      <c r="L35900" s="36">
        <v>5.6985294117647058E-2</v>
      </c>
      <c r="M35900" s="35" t="s">
        <v>474</v>
      </c>
      <c r="N35900" s="39">
        <v>2131.8285285037668</v>
      </c>
      <c r="O35900" s="92">
        <v>44896</v>
      </c>
      <c r="P35900" s="92">
        <f t="shared" si="1293"/>
        <v>44878</v>
      </c>
      <c r="Q35900" s="92">
        <f t="shared" si="1294"/>
        <v>44891</v>
      </c>
    </row>
    <row r="35901" spans="1:17" x14ac:dyDescent="0.25">
      <c r="A35901" s="1" t="s">
        <v>642</v>
      </c>
      <c r="B35901" s="35" t="s">
        <v>452</v>
      </c>
      <c r="C35901" s="33">
        <v>12501.999961850001</v>
      </c>
      <c r="D35901" s="35">
        <v>2884</v>
      </c>
      <c r="E35901" s="35">
        <v>17</v>
      </c>
      <c r="F35901" s="34">
        <v>9.7127317068558749</v>
      </c>
      <c r="H35901" s="35" t="s">
        <v>474</v>
      </c>
      <c r="I35901" s="35">
        <v>39163</v>
      </c>
      <c r="J35901" s="35">
        <v>200</v>
      </c>
      <c r="K35901" s="35">
        <v>17</v>
      </c>
      <c r="L35901" s="36">
        <v>8.5000000000000006E-2</v>
      </c>
      <c r="M35901" s="35" t="s">
        <v>474</v>
      </c>
      <c r="N35901" s="39">
        <v>1599.7440458350852</v>
      </c>
      <c r="O35901" s="92">
        <v>44896</v>
      </c>
      <c r="P35901" s="92">
        <f t="shared" si="1293"/>
        <v>44878</v>
      </c>
      <c r="Q35901" s="92">
        <f t="shared" si="1294"/>
        <v>44891</v>
      </c>
    </row>
    <row r="35902" spans="1:17" x14ac:dyDescent="0.25">
      <c r="A35902" s="1" t="s">
        <v>641</v>
      </c>
      <c r="B35902" s="35" t="s">
        <v>442</v>
      </c>
      <c r="C35902" s="33">
        <v>62185.999969479999</v>
      </c>
      <c r="D35902" s="35">
        <v>24516</v>
      </c>
      <c r="E35902" s="35">
        <v>90</v>
      </c>
      <c r="F35902" s="34">
        <v>10.337650647615989</v>
      </c>
      <c r="H35902" s="35" t="s">
        <v>455</v>
      </c>
      <c r="I35902" s="35">
        <v>373802</v>
      </c>
      <c r="J35902" s="35">
        <v>1791</v>
      </c>
      <c r="K35902" s="35">
        <v>101</v>
      </c>
      <c r="L35902" s="36">
        <v>5.6393076493579004E-2</v>
      </c>
      <c r="M35902" s="35" t="s">
        <v>474</v>
      </c>
      <c r="N35902" s="39">
        <v>2880.0694704258149</v>
      </c>
      <c r="O35902" s="92">
        <v>44896</v>
      </c>
      <c r="P35902" s="92">
        <f t="shared" si="1293"/>
        <v>44878</v>
      </c>
      <c r="Q35902" s="92">
        <f t="shared" si="1294"/>
        <v>44891</v>
      </c>
    </row>
    <row r="35903" spans="1:17" x14ac:dyDescent="0.25">
      <c r="A35903" s="1" t="s">
        <v>640</v>
      </c>
      <c r="B35903" s="35" t="s">
        <v>453</v>
      </c>
      <c r="C35903" s="33">
        <v>1407.00001335</v>
      </c>
      <c r="D35903" s="35">
        <v>221</v>
      </c>
      <c r="E35903" s="35" t="s">
        <v>487</v>
      </c>
      <c r="F35903" s="34">
        <v>10.153314961028807</v>
      </c>
      <c r="H35903" s="35" t="s">
        <v>474</v>
      </c>
      <c r="I35903" s="35">
        <v>5665</v>
      </c>
      <c r="J35903" s="35">
        <v>37</v>
      </c>
      <c r="K35903" s="35">
        <v>2</v>
      </c>
      <c r="L35903" s="36">
        <v>5.4054054054054057E-2</v>
      </c>
      <c r="M35903" s="35" t="s">
        <v>474</v>
      </c>
      <c r="N35903" s="39">
        <v>2629.7085749064609</v>
      </c>
      <c r="O35903" s="92">
        <v>44896</v>
      </c>
      <c r="P35903" s="92">
        <f t="shared" si="1293"/>
        <v>44878</v>
      </c>
      <c r="Q35903" s="92">
        <f t="shared" si="1294"/>
        <v>44891</v>
      </c>
    </row>
    <row r="35904" spans="1:17" x14ac:dyDescent="0.25">
      <c r="A35904" s="1" t="s">
        <v>639</v>
      </c>
      <c r="B35904" s="35" t="s">
        <v>443</v>
      </c>
      <c r="C35904" s="33">
        <v>5716.9999923699997</v>
      </c>
      <c r="D35904" s="35">
        <v>1556</v>
      </c>
      <c r="E35904" s="35">
        <v>7</v>
      </c>
      <c r="F35904" s="34">
        <v>8.7458457349537877</v>
      </c>
      <c r="H35904" s="35" t="s">
        <v>455</v>
      </c>
      <c r="I35904" s="35">
        <v>23862</v>
      </c>
      <c r="J35904" s="35">
        <v>137</v>
      </c>
      <c r="K35904" s="35">
        <v>8</v>
      </c>
      <c r="L35904" s="36">
        <v>5.8394160583941604E-2</v>
      </c>
      <c r="M35904" s="35" t="s">
        <v>455</v>
      </c>
      <c r="N35904" s="39">
        <v>2396.3617313773379</v>
      </c>
      <c r="O35904" s="92">
        <v>44896</v>
      </c>
      <c r="P35904" s="92">
        <f t="shared" si="1293"/>
        <v>44878</v>
      </c>
      <c r="Q35904" s="92">
        <f t="shared" si="1294"/>
        <v>44891</v>
      </c>
    </row>
    <row r="35905" spans="1:17" x14ac:dyDescent="0.25">
      <c r="A35905" s="1" t="s">
        <v>638</v>
      </c>
      <c r="B35905" s="35" t="s">
        <v>443</v>
      </c>
      <c r="C35905" s="33">
        <v>17802.999961850001</v>
      </c>
      <c r="D35905" s="35">
        <v>5011</v>
      </c>
      <c r="E35905" s="35">
        <v>15</v>
      </c>
      <c r="F35905" s="34">
        <v>6.0182473387885906</v>
      </c>
      <c r="H35905" s="35" t="s">
        <v>455</v>
      </c>
      <c r="I35905" s="35">
        <v>90134</v>
      </c>
      <c r="J35905" s="35">
        <v>377</v>
      </c>
      <c r="K35905" s="35">
        <v>16</v>
      </c>
      <c r="L35905" s="36">
        <v>4.2440318302387266E-2</v>
      </c>
      <c r="M35905" s="35" t="s">
        <v>455</v>
      </c>
      <c r="N35905" s="39">
        <v>2117.6206302750784</v>
      </c>
      <c r="O35905" s="92">
        <v>44896</v>
      </c>
      <c r="P35905" s="92">
        <f t="shared" si="1293"/>
        <v>44878</v>
      </c>
      <c r="Q35905" s="92">
        <f t="shared" si="1294"/>
        <v>44891</v>
      </c>
    </row>
    <row r="35906" spans="1:17" x14ac:dyDescent="0.25">
      <c r="A35906" s="1" t="s">
        <v>637</v>
      </c>
      <c r="B35906" s="35" t="s">
        <v>450</v>
      </c>
      <c r="C35906" s="33">
        <v>6992.0000152599996</v>
      </c>
      <c r="D35906" s="35">
        <v>1177</v>
      </c>
      <c r="E35906" s="35" t="s">
        <v>487</v>
      </c>
      <c r="F35906" s="34">
        <v>3.0647270282900023</v>
      </c>
      <c r="H35906" s="35" t="s">
        <v>455</v>
      </c>
      <c r="I35906" s="35">
        <v>27782</v>
      </c>
      <c r="J35906" s="35">
        <v>115</v>
      </c>
      <c r="K35906" s="35">
        <v>3</v>
      </c>
      <c r="L35906" s="36">
        <v>2.6086956521739129E-2</v>
      </c>
      <c r="M35906" s="35" t="s">
        <v>455</v>
      </c>
      <c r="N35906" s="39">
        <v>1644.7368385156344</v>
      </c>
      <c r="O35906" s="92">
        <v>44896</v>
      </c>
      <c r="P35906" s="92">
        <f t="shared" si="1293"/>
        <v>44878</v>
      </c>
      <c r="Q35906" s="92">
        <f t="shared" si="1294"/>
        <v>44891</v>
      </c>
    </row>
    <row r="35907" spans="1:17" x14ac:dyDescent="0.25">
      <c r="A35907" s="1" t="s">
        <v>636</v>
      </c>
      <c r="B35907" s="35" t="s">
        <v>449</v>
      </c>
      <c r="C35907" s="33">
        <v>424</v>
      </c>
      <c r="D35907" s="35">
        <v>74</v>
      </c>
      <c r="E35907" s="35" t="s">
        <v>487</v>
      </c>
      <c r="F35907" s="34">
        <v>16.846361185983827</v>
      </c>
      <c r="H35907" s="35" t="s">
        <v>474</v>
      </c>
      <c r="I35907" s="35">
        <v>1723</v>
      </c>
      <c r="J35907" s="35">
        <v>15</v>
      </c>
      <c r="K35907" s="35">
        <v>1</v>
      </c>
      <c r="L35907" s="36">
        <v>6.6666666666666666E-2</v>
      </c>
      <c r="M35907" s="35" t="s">
        <v>474</v>
      </c>
      <c r="N35907" s="39">
        <v>3537.7358490566035</v>
      </c>
      <c r="O35907" s="92">
        <v>44896</v>
      </c>
      <c r="P35907" s="92">
        <f t="shared" si="1293"/>
        <v>44878</v>
      </c>
      <c r="Q35907" s="92">
        <f t="shared" si="1294"/>
        <v>44891</v>
      </c>
    </row>
    <row r="35908" spans="1:17" x14ac:dyDescent="0.25">
      <c r="A35908" s="1" t="s">
        <v>635</v>
      </c>
      <c r="B35908" s="35" t="s">
        <v>450</v>
      </c>
      <c r="C35908" s="33">
        <v>6161.0000343299998</v>
      </c>
      <c r="D35908" s="35">
        <v>1198</v>
      </c>
      <c r="E35908" s="35">
        <v>10</v>
      </c>
      <c r="F35908" s="34">
        <v>11.593665156721459</v>
      </c>
      <c r="H35908" s="35" t="s">
        <v>459</v>
      </c>
      <c r="I35908" s="35">
        <v>29054</v>
      </c>
      <c r="J35908" s="35">
        <v>146</v>
      </c>
      <c r="K35908" s="35">
        <v>14</v>
      </c>
      <c r="L35908" s="36">
        <v>9.5890410958904104E-2</v>
      </c>
      <c r="M35908" s="35" t="s">
        <v>474</v>
      </c>
      <c r="N35908" s="39">
        <v>2369.7451580338661</v>
      </c>
      <c r="O35908" s="92">
        <v>44896</v>
      </c>
      <c r="P35908" s="92">
        <f t="shared" si="1293"/>
        <v>44878</v>
      </c>
      <c r="Q35908" s="92">
        <f t="shared" si="1294"/>
        <v>44891</v>
      </c>
    </row>
    <row r="35909" spans="1:17" x14ac:dyDescent="0.25">
      <c r="A35909" s="1" t="s">
        <v>634</v>
      </c>
      <c r="B35909" s="35" t="s">
        <v>441</v>
      </c>
      <c r="C35909" s="33">
        <v>1249.99999523</v>
      </c>
      <c r="D35909" s="35">
        <v>259</v>
      </c>
      <c r="E35909" s="35">
        <v>0</v>
      </c>
      <c r="F35909" s="34">
        <v>0</v>
      </c>
      <c r="H35909" s="35" t="s">
        <v>459</v>
      </c>
      <c r="I35909" s="35">
        <v>5138</v>
      </c>
      <c r="J35909" s="35">
        <v>16</v>
      </c>
      <c r="K35909" s="35">
        <v>0</v>
      </c>
      <c r="L35909" s="36">
        <v>0</v>
      </c>
      <c r="M35909" s="35" t="s">
        <v>459</v>
      </c>
      <c r="N35909" s="39">
        <v>1280.0000048844799</v>
      </c>
      <c r="O35909" s="92">
        <v>44896</v>
      </c>
      <c r="P35909" s="92">
        <f t="shared" si="1293"/>
        <v>44878</v>
      </c>
      <c r="Q35909" s="92">
        <f t="shared" si="1294"/>
        <v>44891</v>
      </c>
    </row>
    <row r="35910" spans="1:17" x14ac:dyDescent="0.25">
      <c r="A35910" s="1" t="s">
        <v>633</v>
      </c>
      <c r="B35910" s="35" t="s">
        <v>448</v>
      </c>
      <c r="C35910" s="33">
        <v>1643.00000477</v>
      </c>
      <c r="D35910" s="35">
        <v>453</v>
      </c>
      <c r="E35910" s="35" t="s">
        <v>487</v>
      </c>
      <c r="F35910" s="34">
        <v>4.3474480353742031</v>
      </c>
      <c r="H35910" s="35" t="s">
        <v>459</v>
      </c>
      <c r="I35910" s="35">
        <v>7186</v>
      </c>
      <c r="J35910" s="35">
        <v>40</v>
      </c>
      <c r="K35910" s="35">
        <v>1</v>
      </c>
      <c r="L35910" s="36">
        <v>2.5000000000000001E-2</v>
      </c>
      <c r="M35910" s="35" t="s">
        <v>474</v>
      </c>
      <c r="N35910" s="39">
        <v>2434.5708998095538</v>
      </c>
      <c r="O35910" s="92">
        <v>44896</v>
      </c>
      <c r="P35910" s="92">
        <f t="shared" si="1293"/>
        <v>44878</v>
      </c>
      <c r="Q35910" s="92">
        <f t="shared" si="1294"/>
        <v>44891</v>
      </c>
    </row>
    <row r="35911" spans="1:17" x14ac:dyDescent="0.25">
      <c r="A35911" s="1" t="s">
        <v>632</v>
      </c>
      <c r="B35911" s="35" t="s">
        <v>441</v>
      </c>
      <c r="C35911" s="33">
        <v>9049.0000343299998</v>
      </c>
      <c r="D35911" s="35">
        <v>2213</v>
      </c>
      <c r="E35911" s="35">
        <v>9</v>
      </c>
      <c r="F35911" s="34">
        <v>7.1041788089101363</v>
      </c>
      <c r="H35911" s="35" t="s">
        <v>455</v>
      </c>
      <c r="I35911" s="35">
        <v>44699</v>
      </c>
      <c r="J35911" s="35">
        <v>219</v>
      </c>
      <c r="K35911" s="35">
        <v>9</v>
      </c>
      <c r="L35911" s="36">
        <v>4.1095890410958902E-2</v>
      </c>
      <c r="M35911" s="35" t="s">
        <v>459</v>
      </c>
      <c r="N35911" s="39">
        <v>2420.1569142353869</v>
      </c>
      <c r="O35911" s="92">
        <v>44896</v>
      </c>
      <c r="P35911" s="92">
        <f t="shared" si="1293"/>
        <v>44878</v>
      </c>
      <c r="Q35911" s="92">
        <f t="shared" si="1294"/>
        <v>44891</v>
      </c>
    </row>
    <row r="35912" spans="1:17" x14ac:dyDescent="0.25">
      <c r="A35912" s="1" t="s">
        <v>631</v>
      </c>
      <c r="B35912" s="35" t="s">
        <v>450</v>
      </c>
      <c r="C35912" s="33">
        <v>44479.999847409999</v>
      </c>
      <c r="D35912" s="35">
        <v>13714</v>
      </c>
      <c r="E35912" s="35">
        <v>91</v>
      </c>
      <c r="F35912" s="34">
        <v>14.613309402649392</v>
      </c>
      <c r="H35912" s="35" t="s">
        <v>455</v>
      </c>
      <c r="I35912" s="35">
        <v>308060</v>
      </c>
      <c r="J35912" s="35">
        <v>1388</v>
      </c>
      <c r="K35912" s="35">
        <v>99</v>
      </c>
      <c r="L35912" s="36">
        <v>7.1325648414985593E-2</v>
      </c>
      <c r="M35912" s="35" t="s">
        <v>474</v>
      </c>
      <c r="N35912" s="39">
        <v>3120.5036078272851</v>
      </c>
      <c r="O35912" s="92">
        <v>44896</v>
      </c>
      <c r="P35912" s="92">
        <f t="shared" ref="P35912:P35975" si="1295">O35912-18</f>
        <v>44878</v>
      </c>
      <c r="Q35912" s="92">
        <f t="shared" ref="Q35912:Q35975" si="1296">O35912-5</f>
        <v>44891</v>
      </c>
    </row>
    <row r="35913" spans="1:17" x14ac:dyDescent="0.25">
      <c r="A35913" s="1" t="s">
        <v>630</v>
      </c>
      <c r="B35913" s="35" t="s">
        <v>450</v>
      </c>
      <c r="C35913" s="33">
        <v>9236.0000419600001</v>
      </c>
      <c r="D35913" s="35">
        <v>1704</v>
      </c>
      <c r="E35913" s="35">
        <v>9</v>
      </c>
      <c r="F35913" s="34">
        <v>6.9603414891358124</v>
      </c>
      <c r="H35913" s="35" t="s">
        <v>474</v>
      </c>
      <c r="I35913" s="35">
        <v>29673</v>
      </c>
      <c r="J35913" s="35">
        <v>149</v>
      </c>
      <c r="K35913" s="35">
        <v>10</v>
      </c>
      <c r="L35913" s="36">
        <v>6.7114093959731544E-2</v>
      </c>
      <c r="M35913" s="35" t="s">
        <v>474</v>
      </c>
      <c r="N35913" s="39">
        <v>1613.2524829263671</v>
      </c>
      <c r="O35913" s="92">
        <v>44896</v>
      </c>
      <c r="P35913" s="92">
        <f t="shared" si="1295"/>
        <v>44878</v>
      </c>
      <c r="Q35913" s="92">
        <f t="shared" si="1296"/>
        <v>44891</v>
      </c>
    </row>
    <row r="35914" spans="1:17" x14ac:dyDescent="0.25">
      <c r="A35914" s="1" t="s">
        <v>629</v>
      </c>
      <c r="B35914" s="35" t="s">
        <v>453</v>
      </c>
      <c r="C35914" s="33">
        <v>988.99998713000002</v>
      </c>
      <c r="D35914" s="35">
        <v>224</v>
      </c>
      <c r="E35914" s="35">
        <v>0</v>
      </c>
      <c r="F35914" s="34">
        <v>0</v>
      </c>
      <c r="H35914" s="35" t="s">
        <v>455</v>
      </c>
      <c r="I35914" s="35">
        <v>6019</v>
      </c>
      <c r="J35914" s="35">
        <v>19</v>
      </c>
      <c r="K35914" s="35">
        <v>0</v>
      </c>
      <c r="L35914" s="36">
        <v>0</v>
      </c>
      <c r="M35914" s="35" t="s">
        <v>455</v>
      </c>
      <c r="N35914" s="39">
        <v>1921.132482027275</v>
      </c>
      <c r="O35914" s="92">
        <v>44896</v>
      </c>
      <c r="P35914" s="92">
        <f t="shared" si="1295"/>
        <v>44878</v>
      </c>
      <c r="Q35914" s="92">
        <f t="shared" si="1296"/>
        <v>44891</v>
      </c>
    </row>
    <row r="35915" spans="1:17" x14ac:dyDescent="0.25">
      <c r="A35915" s="1" t="s">
        <v>628</v>
      </c>
      <c r="B35915" s="35" t="s">
        <v>454</v>
      </c>
      <c r="C35915" s="33">
        <v>20259.000030520001</v>
      </c>
      <c r="D35915" s="35">
        <v>4363</v>
      </c>
      <c r="E35915" s="35">
        <v>21</v>
      </c>
      <c r="F35915" s="34">
        <v>7.4041166777247813</v>
      </c>
      <c r="H35915" s="35" t="s">
        <v>459</v>
      </c>
      <c r="I35915" s="35">
        <v>79208</v>
      </c>
      <c r="J35915" s="35">
        <v>434</v>
      </c>
      <c r="K35915" s="35">
        <v>27</v>
      </c>
      <c r="L35915" s="36">
        <v>6.2211981566820278E-2</v>
      </c>
      <c r="M35915" s="35" t="s">
        <v>474</v>
      </c>
      <c r="N35915" s="39">
        <v>2142.2577587550368</v>
      </c>
      <c r="O35915" s="92">
        <v>44896</v>
      </c>
      <c r="P35915" s="92">
        <f t="shared" si="1295"/>
        <v>44878</v>
      </c>
      <c r="Q35915" s="92">
        <f t="shared" si="1296"/>
        <v>44891</v>
      </c>
    </row>
    <row r="35916" spans="1:17" x14ac:dyDescent="0.25">
      <c r="A35916" s="1" t="s">
        <v>627</v>
      </c>
      <c r="B35916" s="35" t="s">
        <v>450</v>
      </c>
      <c r="C35916" s="33">
        <v>28618.999954219998</v>
      </c>
      <c r="D35916" s="35">
        <v>10146</v>
      </c>
      <c r="E35916" s="35">
        <v>36</v>
      </c>
      <c r="F35916" s="34">
        <v>8.9850399229250613</v>
      </c>
      <c r="H35916" s="35" t="s">
        <v>455</v>
      </c>
      <c r="I35916" s="35">
        <v>169989</v>
      </c>
      <c r="J35916" s="35">
        <v>774</v>
      </c>
      <c r="K35916" s="35">
        <v>42</v>
      </c>
      <c r="L35916" s="36">
        <v>5.4263565891472867E-2</v>
      </c>
      <c r="M35916" s="35" t="s">
        <v>455</v>
      </c>
      <c r="N35916" s="39">
        <v>2704.4970168004429</v>
      </c>
      <c r="O35916" s="92">
        <v>44896</v>
      </c>
      <c r="P35916" s="92">
        <f t="shared" si="1295"/>
        <v>44878</v>
      </c>
      <c r="Q35916" s="92">
        <f t="shared" si="1296"/>
        <v>44891</v>
      </c>
    </row>
    <row r="35917" spans="1:17" x14ac:dyDescent="0.25">
      <c r="A35917" s="1" t="s">
        <v>626</v>
      </c>
      <c r="B35917" s="35" t="s">
        <v>453</v>
      </c>
      <c r="C35917" s="33">
        <v>644.99999857</v>
      </c>
      <c r="D35917" s="35">
        <v>135</v>
      </c>
      <c r="E35917" s="35">
        <v>0</v>
      </c>
      <c r="F35917" s="34">
        <v>0</v>
      </c>
      <c r="H35917" s="35" t="s">
        <v>459</v>
      </c>
      <c r="I35917" s="35">
        <v>2753</v>
      </c>
      <c r="J35917" s="35">
        <v>13</v>
      </c>
      <c r="K35917" s="35">
        <v>0</v>
      </c>
      <c r="L35917" s="36">
        <v>0</v>
      </c>
      <c r="M35917" s="35" t="s">
        <v>459</v>
      </c>
      <c r="N35917" s="39">
        <v>2015.5038804374738</v>
      </c>
      <c r="O35917" s="92">
        <v>44896</v>
      </c>
      <c r="P35917" s="92">
        <f t="shared" si="1295"/>
        <v>44878</v>
      </c>
      <c r="Q35917" s="92">
        <f t="shared" si="1296"/>
        <v>44891</v>
      </c>
    </row>
    <row r="35918" spans="1:17" x14ac:dyDescent="0.25">
      <c r="A35918" s="1" t="s">
        <v>625</v>
      </c>
      <c r="B35918" s="35" t="s">
        <v>443</v>
      </c>
      <c r="C35918" s="33">
        <v>19063.000045780002</v>
      </c>
      <c r="D35918" s="35">
        <v>3604</v>
      </c>
      <c r="E35918" s="35">
        <v>17</v>
      </c>
      <c r="F35918" s="34">
        <v>6.3698563257073602</v>
      </c>
      <c r="H35918" s="35" t="s">
        <v>455</v>
      </c>
      <c r="I35918" s="35">
        <v>80336</v>
      </c>
      <c r="J35918" s="35">
        <v>344</v>
      </c>
      <c r="K35918" s="35">
        <v>17</v>
      </c>
      <c r="L35918" s="36">
        <v>4.9418604651162788E-2</v>
      </c>
      <c r="M35918" s="35" t="s">
        <v>455</v>
      </c>
      <c r="N35918" s="39">
        <v>1804.5428273298025</v>
      </c>
      <c r="O35918" s="92">
        <v>44896</v>
      </c>
      <c r="P35918" s="92">
        <f t="shared" si="1295"/>
        <v>44878</v>
      </c>
      <c r="Q35918" s="92">
        <f t="shared" si="1296"/>
        <v>44891</v>
      </c>
    </row>
    <row r="35919" spans="1:17" x14ac:dyDescent="0.25">
      <c r="A35919" s="1" t="s">
        <v>624</v>
      </c>
      <c r="B35919" s="35" t="s">
        <v>452</v>
      </c>
      <c r="C35919" s="33">
        <v>15531.000015260001</v>
      </c>
      <c r="D35919" s="35">
        <v>3550</v>
      </c>
      <c r="E35919" s="35">
        <v>11</v>
      </c>
      <c r="F35919" s="34">
        <v>5.0590064061701199</v>
      </c>
      <c r="H35919" s="35" t="s">
        <v>455</v>
      </c>
      <c r="I35919" s="35">
        <v>43613</v>
      </c>
      <c r="J35919" s="35">
        <v>208</v>
      </c>
      <c r="K35919" s="35">
        <v>13</v>
      </c>
      <c r="L35919" s="36">
        <v>6.25E-2</v>
      </c>
      <c r="M35919" s="35" t="s">
        <v>455</v>
      </c>
      <c r="N35919" s="39">
        <v>1339.2569686152171</v>
      </c>
      <c r="O35919" s="92">
        <v>44896</v>
      </c>
      <c r="P35919" s="92">
        <f t="shared" si="1295"/>
        <v>44878</v>
      </c>
      <c r="Q35919" s="92">
        <f t="shared" si="1296"/>
        <v>44891</v>
      </c>
    </row>
    <row r="35920" spans="1:17" x14ac:dyDescent="0.25">
      <c r="A35920" s="1" t="s">
        <v>623</v>
      </c>
      <c r="B35920" s="35" t="s">
        <v>444</v>
      </c>
      <c r="C35920" s="33">
        <v>18575</v>
      </c>
      <c r="D35920" s="35">
        <v>3688</v>
      </c>
      <c r="E35920" s="35">
        <v>15</v>
      </c>
      <c r="F35920" s="34">
        <v>5.7681215150932514</v>
      </c>
      <c r="H35920" s="35" t="s">
        <v>455</v>
      </c>
      <c r="I35920" s="35">
        <v>98435</v>
      </c>
      <c r="J35920" s="35">
        <v>319</v>
      </c>
      <c r="K35920" s="35">
        <v>17</v>
      </c>
      <c r="L35920" s="36">
        <v>5.329153605015674E-2</v>
      </c>
      <c r="M35920" s="35" t="s">
        <v>455</v>
      </c>
      <c r="N35920" s="39">
        <v>1717.3620457604306</v>
      </c>
      <c r="O35920" s="92">
        <v>44896</v>
      </c>
      <c r="P35920" s="92">
        <f t="shared" si="1295"/>
        <v>44878</v>
      </c>
      <c r="Q35920" s="92">
        <f t="shared" si="1296"/>
        <v>44891</v>
      </c>
    </row>
    <row r="35921" spans="1:17" x14ac:dyDescent="0.25">
      <c r="A35921" s="1" t="s">
        <v>622</v>
      </c>
      <c r="B35921" s="35" t="s">
        <v>453</v>
      </c>
      <c r="C35921" s="33">
        <v>3327.0000343299998</v>
      </c>
      <c r="D35921" s="35">
        <v>643</v>
      </c>
      <c r="E35921" s="35" t="s">
        <v>487</v>
      </c>
      <c r="F35921" s="34">
        <v>8.5877451988612208</v>
      </c>
      <c r="H35921" s="35" t="s">
        <v>455</v>
      </c>
      <c r="I35921" s="35">
        <v>28258</v>
      </c>
      <c r="J35921" s="35">
        <v>57</v>
      </c>
      <c r="K35921" s="35">
        <v>4</v>
      </c>
      <c r="L35921" s="36">
        <v>7.0175438596491224E-2</v>
      </c>
      <c r="M35921" s="35" t="s">
        <v>474</v>
      </c>
      <c r="N35921" s="39">
        <v>1713.2551671728133</v>
      </c>
      <c r="O35921" s="92">
        <v>44896</v>
      </c>
      <c r="P35921" s="92">
        <f t="shared" si="1295"/>
        <v>44878</v>
      </c>
      <c r="Q35921" s="92">
        <f t="shared" si="1296"/>
        <v>44891</v>
      </c>
    </row>
    <row r="35922" spans="1:17" x14ac:dyDescent="0.25">
      <c r="A35922" s="1" t="s">
        <v>621</v>
      </c>
      <c r="B35922" s="35" t="s">
        <v>449</v>
      </c>
      <c r="C35922" s="33">
        <v>1883.99999142</v>
      </c>
      <c r="D35922" s="35">
        <v>295</v>
      </c>
      <c r="E35922" s="35" t="s">
        <v>487</v>
      </c>
      <c r="F35922" s="34">
        <v>7.5826509292852604</v>
      </c>
      <c r="H35922" s="35" t="s">
        <v>455</v>
      </c>
      <c r="I35922" s="35">
        <v>18202</v>
      </c>
      <c r="J35922" s="35">
        <v>94</v>
      </c>
      <c r="K35922" s="35">
        <v>4</v>
      </c>
      <c r="L35922" s="36">
        <v>4.2553191489361701E-2</v>
      </c>
      <c r="M35922" s="35" t="s">
        <v>474</v>
      </c>
      <c r="N35922" s="39">
        <v>4989.384311469702</v>
      </c>
      <c r="O35922" s="92">
        <v>44896</v>
      </c>
      <c r="P35922" s="92">
        <f t="shared" si="1295"/>
        <v>44878</v>
      </c>
      <c r="Q35922" s="92">
        <f t="shared" si="1296"/>
        <v>44891</v>
      </c>
    </row>
    <row r="35923" spans="1:17" x14ac:dyDescent="0.25">
      <c r="A35923" s="1" t="s">
        <v>620</v>
      </c>
      <c r="B35923" s="35" t="s">
        <v>446</v>
      </c>
      <c r="C35923" s="33">
        <v>4400.9999923699997</v>
      </c>
      <c r="D35923" s="35">
        <v>720</v>
      </c>
      <c r="E35923" s="35" t="s">
        <v>487</v>
      </c>
      <c r="F35923" s="34">
        <v>4.8690232823726598</v>
      </c>
      <c r="H35923" s="35" t="s">
        <v>459</v>
      </c>
      <c r="I35923" s="35">
        <v>22306</v>
      </c>
      <c r="J35923" s="35">
        <v>77</v>
      </c>
      <c r="K35923" s="35">
        <v>3</v>
      </c>
      <c r="L35923" s="36">
        <v>3.896103896103896E-2</v>
      </c>
      <c r="M35923" s="35" t="s">
        <v>474</v>
      </c>
      <c r="N35923" s="39">
        <v>1749.6023661325758</v>
      </c>
      <c r="O35923" s="92">
        <v>44896</v>
      </c>
      <c r="P35923" s="92">
        <f t="shared" si="1295"/>
        <v>44878</v>
      </c>
      <c r="Q35923" s="92">
        <f t="shared" si="1296"/>
        <v>44891</v>
      </c>
    </row>
    <row r="35924" spans="1:17" x14ac:dyDescent="0.25">
      <c r="A35924" s="1" t="s">
        <v>619</v>
      </c>
      <c r="B35924" s="35" t="s">
        <v>446</v>
      </c>
      <c r="C35924" s="33">
        <v>7431.0000190700002</v>
      </c>
      <c r="D35924" s="35">
        <v>1977</v>
      </c>
      <c r="E35924" s="35">
        <v>5</v>
      </c>
      <c r="F35924" s="34">
        <v>4.8061210634683063</v>
      </c>
      <c r="H35924" s="35" t="s">
        <v>455</v>
      </c>
      <c r="I35924" s="35">
        <v>28705</v>
      </c>
      <c r="J35924" s="35">
        <v>126</v>
      </c>
      <c r="K35924" s="35">
        <v>5</v>
      </c>
      <c r="L35924" s="36">
        <v>3.968253968253968E-2</v>
      </c>
      <c r="M35924" s="35" t="s">
        <v>455</v>
      </c>
      <c r="N35924" s="39">
        <v>1695.5995111916186</v>
      </c>
      <c r="O35924" s="92">
        <v>44896</v>
      </c>
      <c r="P35924" s="92">
        <f t="shared" si="1295"/>
        <v>44878</v>
      </c>
      <c r="Q35924" s="92">
        <f t="shared" si="1296"/>
        <v>44891</v>
      </c>
    </row>
    <row r="35925" spans="1:17" x14ac:dyDescent="0.25">
      <c r="A35925" s="1" t="s">
        <v>618</v>
      </c>
      <c r="B35925" s="35" t="s">
        <v>441</v>
      </c>
      <c r="C35925" s="33">
        <v>38324.999908450001</v>
      </c>
      <c r="D35925" s="35">
        <v>9524</v>
      </c>
      <c r="E35925" s="35">
        <v>37</v>
      </c>
      <c r="F35925" s="34">
        <v>6.8959090650237371</v>
      </c>
      <c r="H35925" s="35" t="s">
        <v>455</v>
      </c>
      <c r="I35925" s="35">
        <v>206999</v>
      </c>
      <c r="J35925" s="35">
        <v>766</v>
      </c>
      <c r="K35925" s="35">
        <v>43</v>
      </c>
      <c r="L35925" s="36">
        <v>5.6135770234986948E-2</v>
      </c>
      <c r="M35925" s="35" t="s">
        <v>474</v>
      </c>
      <c r="N35925" s="39">
        <v>1998.6953733328262</v>
      </c>
      <c r="O35925" s="92">
        <v>44896</v>
      </c>
      <c r="P35925" s="92">
        <f t="shared" si="1295"/>
        <v>44878</v>
      </c>
      <c r="Q35925" s="92">
        <f t="shared" si="1296"/>
        <v>44891</v>
      </c>
    </row>
    <row r="35926" spans="1:17" x14ac:dyDescent="0.25">
      <c r="A35926" s="1" t="s">
        <v>617</v>
      </c>
      <c r="B35926" s="35" t="s">
        <v>449</v>
      </c>
      <c r="C35926" s="33">
        <v>1716.9999933199999</v>
      </c>
      <c r="D35926" s="35">
        <v>188</v>
      </c>
      <c r="E35926" s="35" t="s">
        <v>487</v>
      </c>
      <c r="F35926" s="34">
        <v>8.3201597794367821</v>
      </c>
      <c r="H35926" s="35" t="s">
        <v>474</v>
      </c>
      <c r="I35926" s="35">
        <v>11175</v>
      </c>
      <c r="J35926" s="35">
        <v>43</v>
      </c>
      <c r="K35926" s="35">
        <v>2</v>
      </c>
      <c r="L35926" s="36">
        <v>4.6511627906976744E-2</v>
      </c>
      <c r="M35926" s="35" t="s">
        <v>474</v>
      </c>
      <c r="N35926" s="39">
        <v>2504.3680936104715</v>
      </c>
      <c r="O35926" s="92">
        <v>44896</v>
      </c>
      <c r="P35926" s="92">
        <f t="shared" si="1295"/>
        <v>44878</v>
      </c>
      <c r="Q35926" s="92">
        <f t="shared" si="1296"/>
        <v>44891</v>
      </c>
    </row>
    <row r="35927" spans="1:17" x14ac:dyDescent="0.25">
      <c r="A35927" s="1" t="s">
        <v>616</v>
      </c>
      <c r="B35927" s="35" t="s">
        <v>452</v>
      </c>
      <c r="C35927" s="33">
        <v>18302.999816889998</v>
      </c>
      <c r="D35927" s="35">
        <v>5459</v>
      </c>
      <c r="E35927" s="35">
        <v>19</v>
      </c>
      <c r="F35927" s="34">
        <v>7.414865709010642</v>
      </c>
      <c r="H35927" s="35" t="s">
        <v>474</v>
      </c>
      <c r="I35927" s="35">
        <v>82557</v>
      </c>
      <c r="J35927" s="35">
        <v>257</v>
      </c>
      <c r="K35927" s="35">
        <v>20</v>
      </c>
      <c r="L35927" s="36">
        <v>7.7821011673151752E-2</v>
      </c>
      <c r="M35927" s="35" t="s">
        <v>474</v>
      </c>
      <c r="N35927" s="39">
        <v>1404.1414116326469</v>
      </c>
      <c r="O35927" s="92">
        <v>44896</v>
      </c>
      <c r="P35927" s="92">
        <f t="shared" si="1295"/>
        <v>44878</v>
      </c>
      <c r="Q35927" s="92">
        <f t="shared" si="1296"/>
        <v>44891</v>
      </c>
    </row>
    <row r="35928" spans="1:17" x14ac:dyDescent="0.25">
      <c r="A35928" s="1" t="s">
        <v>615</v>
      </c>
      <c r="B35928" s="35" t="s">
        <v>446</v>
      </c>
      <c r="C35928" s="33">
        <v>81044.999664310002</v>
      </c>
      <c r="D35928" s="35">
        <v>20689</v>
      </c>
      <c r="E35928" s="35">
        <v>68</v>
      </c>
      <c r="F35928" s="34">
        <v>5.9931431639968409</v>
      </c>
      <c r="H35928" s="35" t="s">
        <v>455</v>
      </c>
      <c r="I35928" s="35">
        <v>1044715</v>
      </c>
      <c r="J35928" s="35">
        <v>1929</v>
      </c>
      <c r="K35928" s="35">
        <v>81</v>
      </c>
      <c r="L35928" s="36">
        <v>4.1990668740279936E-2</v>
      </c>
      <c r="M35928" s="35" t="s">
        <v>474</v>
      </c>
      <c r="N35928" s="39">
        <v>2380.1591806896863</v>
      </c>
      <c r="O35928" s="92">
        <v>44896</v>
      </c>
      <c r="P35928" s="92">
        <f t="shared" si="1295"/>
        <v>44878</v>
      </c>
      <c r="Q35928" s="92">
        <f t="shared" si="1296"/>
        <v>44891</v>
      </c>
    </row>
    <row r="35929" spans="1:17" x14ac:dyDescent="0.25">
      <c r="A35929" s="1" t="s">
        <v>614</v>
      </c>
      <c r="B35929" s="35" t="s">
        <v>447</v>
      </c>
      <c r="C35929" s="33">
        <v>18150.000106809999</v>
      </c>
      <c r="D35929" s="35">
        <v>4175</v>
      </c>
      <c r="E35929" s="35">
        <v>23</v>
      </c>
      <c r="F35929" s="34">
        <v>9.0515544528329333</v>
      </c>
      <c r="H35929" s="35" t="s">
        <v>474</v>
      </c>
      <c r="I35929" s="35">
        <v>243913</v>
      </c>
      <c r="J35929" s="35">
        <v>494</v>
      </c>
      <c r="K35929" s="35">
        <v>27</v>
      </c>
      <c r="L35929" s="36">
        <v>5.4655870445344132E-2</v>
      </c>
      <c r="M35929" s="35" t="s">
        <v>474</v>
      </c>
      <c r="N35929" s="39">
        <v>2721.7630693822862</v>
      </c>
      <c r="O35929" s="92">
        <v>44896</v>
      </c>
      <c r="P35929" s="92">
        <f t="shared" si="1295"/>
        <v>44878</v>
      </c>
      <c r="Q35929" s="92">
        <f t="shared" si="1296"/>
        <v>44891</v>
      </c>
    </row>
    <row r="35930" spans="1:17" x14ac:dyDescent="0.25">
      <c r="A35930" s="1" t="s">
        <v>613</v>
      </c>
      <c r="B35930" s="35" t="s">
        <v>447</v>
      </c>
      <c r="C35930" s="33">
        <v>6223.9999694799999</v>
      </c>
      <c r="D35930" s="35">
        <v>1558</v>
      </c>
      <c r="E35930" s="35">
        <v>11</v>
      </c>
      <c r="F35930" s="34">
        <v>12.623944241116861</v>
      </c>
      <c r="H35930" s="35" t="s">
        <v>474</v>
      </c>
      <c r="I35930" s="35">
        <v>32805</v>
      </c>
      <c r="J35930" s="35">
        <v>201</v>
      </c>
      <c r="K35930" s="35">
        <v>11</v>
      </c>
      <c r="L35930" s="36">
        <v>5.4726368159203981E-2</v>
      </c>
      <c r="M35930" s="35" t="s">
        <v>474</v>
      </c>
      <c r="N35930" s="39">
        <v>3229.4344631366225</v>
      </c>
      <c r="O35930" s="92">
        <v>44896</v>
      </c>
      <c r="P35930" s="92">
        <f t="shared" si="1295"/>
        <v>44878</v>
      </c>
      <c r="Q35930" s="92">
        <f t="shared" si="1296"/>
        <v>44891</v>
      </c>
    </row>
    <row r="35931" spans="1:17" x14ac:dyDescent="0.25">
      <c r="A35931" s="1" t="s">
        <v>612</v>
      </c>
      <c r="B35931" s="35" t="s">
        <v>441</v>
      </c>
      <c r="C35931" s="33">
        <v>10450.00006104</v>
      </c>
      <c r="D35931" s="35">
        <v>2525</v>
      </c>
      <c r="E35931" s="35">
        <v>5</v>
      </c>
      <c r="F35931" s="34">
        <v>3.417634976619452</v>
      </c>
      <c r="H35931" s="35" t="s">
        <v>474</v>
      </c>
      <c r="I35931" s="35">
        <v>85010</v>
      </c>
      <c r="J35931" s="35">
        <v>242</v>
      </c>
      <c r="K35931" s="35">
        <v>6</v>
      </c>
      <c r="L35931" s="36">
        <v>2.4793388429752067E-2</v>
      </c>
      <c r="M35931" s="35" t="s">
        <v>474</v>
      </c>
      <c r="N35931" s="39">
        <v>2315.7894601573407</v>
      </c>
      <c r="O35931" s="92">
        <v>44896</v>
      </c>
      <c r="P35931" s="92">
        <f t="shared" si="1295"/>
        <v>44878</v>
      </c>
      <c r="Q35931" s="92">
        <f t="shared" si="1296"/>
        <v>44891</v>
      </c>
    </row>
    <row r="35932" spans="1:17" x14ac:dyDescent="0.25">
      <c r="A35932" s="1" t="s">
        <v>611</v>
      </c>
      <c r="B35932" s="35" t="s">
        <v>441</v>
      </c>
      <c r="C35932" s="33">
        <v>17739.999938960002</v>
      </c>
      <c r="D35932" s="35">
        <v>5798</v>
      </c>
      <c r="E35932" s="35">
        <v>28</v>
      </c>
      <c r="F35932" s="34">
        <v>11.27395719775436</v>
      </c>
      <c r="H35932" s="35" t="s">
        <v>474</v>
      </c>
      <c r="I35932" s="35">
        <v>81861</v>
      </c>
      <c r="J35932" s="35">
        <v>424</v>
      </c>
      <c r="K35932" s="35">
        <v>33</v>
      </c>
      <c r="L35932" s="36">
        <v>7.783018867924528E-2</v>
      </c>
      <c r="M35932" s="35" t="s">
        <v>474</v>
      </c>
      <c r="N35932" s="39">
        <v>2390.0789259239241</v>
      </c>
      <c r="O35932" s="92">
        <v>44896</v>
      </c>
      <c r="P35932" s="92">
        <f t="shared" si="1295"/>
        <v>44878</v>
      </c>
      <c r="Q35932" s="92">
        <f t="shared" si="1296"/>
        <v>44891</v>
      </c>
    </row>
    <row r="35933" spans="1:17" x14ac:dyDescent="0.25">
      <c r="A35933" s="1" t="s">
        <v>610</v>
      </c>
      <c r="B35933" s="35" t="s">
        <v>448</v>
      </c>
      <c r="C35933" s="33">
        <v>9231.9999771099992</v>
      </c>
      <c r="D35933" s="35">
        <v>2250</v>
      </c>
      <c r="E35933" s="35">
        <v>13</v>
      </c>
      <c r="F35933" s="34">
        <v>10.058182743433132</v>
      </c>
      <c r="H35933" s="35" t="s">
        <v>455</v>
      </c>
      <c r="I35933" s="35">
        <v>34852</v>
      </c>
      <c r="J35933" s="35">
        <v>222</v>
      </c>
      <c r="K35933" s="35">
        <v>14</v>
      </c>
      <c r="L35933" s="36">
        <v>6.3063063063063057E-2</v>
      </c>
      <c r="M35933" s="35" t="s">
        <v>455</v>
      </c>
      <c r="N35933" s="39">
        <v>2404.6793820453981</v>
      </c>
      <c r="O35933" s="92">
        <v>44896</v>
      </c>
      <c r="P35933" s="92">
        <f t="shared" si="1295"/>
        <v>44878</v>
      </c>
      <c r="Q35933" s="92">
        <f t="shared" si="1296"/>
        <v>44891</v>
      </c>
    </row>
    <row r="35934" spans="1:17" x14ac:dyDescent="0.25">
      <c r="A35934" s="1" t="s">
        <v>609</v>
      </c>
      <c r="B35934" s="35" t="s">
        <v>441</v>
      </c>
      <c r="C35934" s="33">
        <v>11992.00004578</v>
      </c>
      <c r="D35934" s="35">
        <v>2929</v>
      </c>
      <c r="E35934" s="35">
        <v>14</v>
      </c>
      <c r="F35934" s="34">
        <v>8.3388925632292779</v>
      </c>
      <c r="H35934" s="35" t="s">
        <v>455</v>
      </c>
      <c r="I35934" s="35">
        <v>52019</v>
      </c>
      <c r="J35934" s="35">
        <v>268</v>
      </c>
      <c r="K35934" s="35">
        <v>15</v>
      </c>
      <c r="L35934" s="36">
        <v>5.5970149253731345E-2</v>
      </c>
      <c r="M35934" s="35" t="s">
        <v>474</v>
      </c>
      <c r="N35934" s="39">
        <v>2234.8232069454466</v>
      </c>
      <c r="O35934" s="92">
        <v>44896</v>
      </c>
      <c r="P35934" s="92">
        <f t="shared" si="1295"/>
        <v>44878</v>
      </c>
      <c r="Q35934" s="92">
        <f t="shared" si="1296"/>
        <v>44891</v>
      </c>
    </row>
    <row r="35935" spans="1:17" x14ac:dyDescent="0.25">
      <c r="A35935" s="1" t="s">
        <v>608</v>
      </c>
      <c r="B35935" s="35" t="s">
        <v>448</v>
      </c>
      <c r="C35935" s="33">
        <v>155928.99914551</v>
      </c>
      <c r="D35935" s="35">
        <v>66687</v>
      </c>
      <c r="E35935" s="35">
        <v>325</v>
      </c>
      <c r="F35935" s="34">
        <v>14.887728287553864</v>
      </c>
      <c r="H35935" s="35" t="s">
        <v>455</v>
      </c>
      <c r="I35935" s="35">
        <v>991722</v>
      </c>
      <c r="J35935" s="35">
        <v>5049</v>
      </c>
      <c r="K35935" s="35">
        <v>375</v>
      </c>
      <c r="L35935" s="36">
        <v>7.427213309566251E-2</v>
      </c>
      <c r="M35935" s="35" t="s">
        <v>459</v>
      </c>
      <c r="N35935" s="39">
        <v>3238.0121899508686</v>
      </c>
      <c r="O35935" s="92">
        <v>44896</v>
      </c>
      <c r="P35935" s="92">
        <f t="shared" si="1295"/>
        <v>44878</v>
      </c>
      <c r="Q35935" s="92">
        <f t="shared" si="1296"/>
        <v>44891</v>
      </c>
    </row>
    <row r="35936" spans="1:17" x14ac:dyDescent="0.25">
      <c r="A35936" s="1" t="s">
        <v>607</v>
      </c>
      <c r="B35936" s="35" t="s">
        <v>441</v>
      </c>
      <c r="C35936" s="33">
        <v>7985.00001144</v>
      </c>
      <c r="D35936" s="35">
        <v>1909</v>
      </c>
      <c r="E35936" s="35">
        <v>10</v>
      </c>
      <c r="F35936" s="34">
        <v>8.9453439356589488</v>
      </c>
      <c r="H35936" s="35" t="s">
        <v>459</v>
      </c>
      <c r="I35936" s="35">
        <v>44219</v>
      </c>
      <c r="J35936" s="35">
        <v>146</v>
      </c>
      <c r="K35936" s="35">
        <v>10</v>
      </c>
      <c r="L35936" s="36">
        <v>6.8493150684931503E-2</v>
      </c>
      <c r="M35936" s="35" t="s">
        <v>459</v>
      </c>
      <c r="N35936" s="39">
        <v>1828.4283004486888</v>
      </c>
      <c r="O35936" s="92">
        <v>44896</v>
      </c>
      <c r="P35936" s="92">
        <f t="shared" si="1295"/>
        <v>44878</v>
      </c>
      <c r="Q35936" s="92">
        <f t="shared" si="1296"/>
        <v>44891</v>
      </c>
    </row>
    <row r="35937" spans="1:17" x14ac:dyDescent="0.25">
      <c r="A35937" s="1" t="s">
        <v>606</v>
      </c>
      <c r="B35937" s="35" t="s">
        <v>453</v>
      </c>
      <c r="C35937" s="33">
        <v>2018.00001335</v>
      </c>
      <c r="D35937" s="35">
        <v>317</v>
      </c>
      <c r="E35937" s="35" t="s">
        <v>487</v>
      </c>
      <c r="F35937" s="34">
        <v>3.5395723962358039</v>
      </c>
      <c r="H35937" s="35" t="s">
        <v>459</v>
      </c>
      <c r="I35937" s="35">
        <v>12597</v>
      </c>
      <c r="J35937" s="35">
        <v>44</v>
      </c>
      <c r="K35937" s="35">
        <v>1</v>
      </c>
      <c r="L35937" s="36">
        <v>2.2727272727272728E-2</v>
      </c>
      <c r="M35937" s="35" t="s">
        <v>455</v>
      </c>
      <c r="N35937" s="39">
        <v>2180.3765960812552</v>
      </c>
      <c r="O35937" s="92">
        <v>44896</v>
      </c>
      <c r="P35937" s="92">
        <f t="shared" si="1295"/>
        <v>44878</v>
      </c>
      <c r="Q35937" s="92">
        <f t="shared" si="1296"/>
        <v>44891</v>
      </c>
    </row>
    <row r="35938" spans="1:17" x14ac:dyDescent="0.25">
      <c r="A35938" s="1" t="s">
        <v>605</v>
      </c>
      <c r="B35938" s="35" t="s">
        <v>446</v>
      </c>
      <c r="C35938" s="33">
        <v>23243.999954219998</v>
      </c>
      <c r="D35938" s="35">
        <v>7012</v>
      </c>
      <c r="E35938" s="35">
        <v>46</v>
      </c>
      <c r="F35938" s="34">
        <v>14.135752418626884</v>
      </c>
      <c r="H35938" s="35" t="s">
        <v>474</v>
      </c>
      <c r="I35938" s="35">
        <v>141217</v>
      </c>
      <c r="J35938" s="35">
        <v>626</v>
      </c>
      <c r="K35938" s="35">
        <v>49</v>
      </c>
      <c r="L35938" s="36">
        <v>7.8274760383386585E-2</v>
      </c>
      <c r="M35938" s="35" t="s">
        <v>474</v>
      </c>
      <c r="N35938" s="39">
        <v>2693.1681347140438</v>
      </c>
      <c r="O35938" s="92">
        <v>44896</v>
      </c>
      <c r="P35938" s="92">
        <f t="shared" si="1295"/>
        <v>44878</v>
      </c>
      <c r="Q35938" s="92">
        <f t="shared" si="1296"/>
        <v>44891</v>
      </c>
    </row>
    <row r="35939" spans="1:17" x14ac:dyDescent="0.25">
      <c r="A35939" s="1" t="s">
        <v>604</v>
      </c>
      <c r="B35939" s="35" t="s">
        <v>444</v>
      </c>
      <c r="C35939" s="33">
        <v>29281.000244139999</v>
      </c>
      <c r="D35939" s="35">
        <v>8030</v>
      </c>
      <c r="E35939" s="35">
        <v>22</v>
      </c>
      <c r="F35939" s="34">
        <v>5.3667175244228931</v>
      </c>
      <c r="H35939" s="35" t="s">
        <v>455</v>
      </c>
      <c r="I35939" s="35">
        <v>151214</v>
      </c>
      <c r="J35939" s="35">
        <v>440</v>
      </c>
      <c r="K35939" s="35">
        <v>26</v>
      </c>
      <c r="L35939" s="36">
        <v>5.909090909090909E-2</v>
      </c>
      <c r="M35939" s="35" t="s">
        <v>455</v>
      </c>
      <c r="N35939" s="39">
        <v>1502.68090683841</v>
      </c>
      <c r="O35939" s="92">
        <v>44896</v>
      </c>
      <c r="P35939" s="92">
        <f t="shared" si="1295"/>
        <v>44878</v>
      </c>
      <c r="Q35939" s="92">
        <f t="shared" si="1296"/>
        <v>44891</v>
      </c>
    </row>
    <row r="35940" spans="1:17" x14ac:dyDescent="0.25">
      <c r="A35940" s="1" t="s">
        <v>603</v>
      </c>
      <c r="B35940" s="35" t="s">
        <v>446</v>
      </c>
      <c r="C35940" s="33">
        <v>7174.0000610400002</v>
      </c>
      <c r="D35940" s="35">
        <v>1267</v>
      </c>
      <c r="E35940" s="35">
        <v>12</v>
      </c>
      <c r="F35940" s="34">
        <v>11.94790702327648</v>
      </c>
      <c r="H35940" s="35" t="s">
        <v>459</v>
      </c>
      <c r="I35940" s="35">
        <v>34218</v>
      </c>
      <c r="J35940" s="35">
        <v>187</v>
      </c>
      <c r="K35940" s="35">
        <v>13</v>
      </c>
      <c r="L35940" s="36">
        <v>6.9518716577540107E-2</v>
      </c>
      <c r="M35940" s="35" t="s">
        <v>474</v>
      </c>
      <c r="N35940" s="39">
        <v>2606.6350489114857</v>
      </c>
      <c r="O35940" s="92">
        <v>44896</v>
      </c>
      <c r="P35940" s="92">
        <f t="shared" si="1295"/>
        <v>44878</v>
      </c>
      <c r="Q35940" s="92">
        <f t="shared" si="1296"/>
        <v>44891</v>
      </c>
    </row>
    <row r="35941" spans="1:17" x14ac:dyDescent="0.25">
      <c r="A35941" s="1" t="s">
        <v>602</v>
      </c>
      <c r="B35941" s="35" t="s">
        <v>441</v>
      </c>
      <c r="C35941" s="33">
        <v>9867.0000152600005</v>
      </c>
      <c r="D35941" s="35">
        <v>2193</v>
      </c>
      <c r="E35941" s="35" t="s">
        <v>487</v>
      </c>
      <c r="F35941" s="34">
        <v>2.8956550650897812</v>
      </c>
      <c r="H35941" s="35" t="s">
        <v>455</v>
      </c>
      <c r="I35941" s="35">
        <v>37807</v>
      </c>
      <c r="J35941" s="35">
        <v>193</v>
      </c>
      <c r="K35941" s="35">
        <v>4</v>
      </c>
      <c r="L35941" s="36">
        <v>2.072538860103627E-2</v>
      </c>
      <c r="M35941" s="35" t="s">
        <v>455</v>
      </c>
      <c r="N35941" s="39">
        <v>1956.0149964681473</v>
      </c>
      <c r="O35941" s="92">
        <v>44896</v>
      </c>
      <c r="P35941" s="92">
        <f t="shared" si="1295"/>
        <v>44878</v>
      </c>
      <c r="Q35941" s="92">
        <f t="shared" si="1296"/>
        <v>44891</v>
      </c>
    </row>
    <row r="35942" spans="1:17" x14ac:dyDescent="0.25">
      <c r="A35942" s="1" t="s">
        <v>601</v>
      </c>
      <c r="B35942" s="35" t="s">
        <v>446</v>
      </c>
      <c r="C35942" s="33">
        <v>18934.000106809999</v>
      </c>
      <c r="D35942" s="35">
        <v>3259</v>
      </c>
      <c r="E35942" s="35">
        <v>14</v>
      </c>
      <c r="F35942" s="34">
        <v>5.2815041425944091</v>
      </c>
      <c r="H35942" s="35" t="s">
        <v>455</v>
      </c>
      <c r="I35942" s="35">
        <v>99807</v>
      </c>
      <c r="J35942" s="35">
        <v>397</v>
      </c>
      <c r="K35942" s="35">
        <v>14</v>
      </c>
      <c r="L35942" s="36">
        <v>3.5264483627204031E-2</v>
      </c>
      <c r="M35942" s="35" t="s">
        <v>455</v>
      </c>
      <c r="N35942" s="39">
        <v>2096.7571446099805</v>
      </c>
      <c r="O35942" s="92">
        <v>44896</v>
      </c>
      <c r="P35942" s="92">
        <f t="shared" si="1295"/>
        <v>44878</v>
      </c>
      <c r="Q35942" s="92">
        <f t="shared" si="1296"/>
        <v>44891</v>
      </c>
    </row>
    <row r="35943" spans="1:17" x14ac:dyDescent="0.25">
      <c r="A35943" s="1" t="s">
        <v>600</v>
      </c>
      <c r="B35943" s="35" t="s">
        <v>449</v>
      </c>
      <c r="C35943" s="33">
        <v>3663.0000305200001</v>
      </c>
      <c r="D35943" s="35">
        <v>796</v>
      </c>
      <c r="E35943" s="35" t="s">
        <v>487</v>
      </c>
      <c r="F35943" s="34">
        <v>7.8000077350183821</v>
      </c>
      <c r="H35943" s="35" t="s">
        <v>474</v>
      </c>
      <c r="I35943" s="35">
        <v>49244</v>
      </c>
      <c r="J35943" s="35">
        <v>74</v>
      </c>
      <c r="K35943" s="35">
        <v>4</v>
      </c>
      <c r="L35943" s="36">
        <v>5.4054054054054057E-2</v>
      </c>
      <c r="M35943" s="35" t="s">
        <v>474</v>
      </c>
      <c r="N35943" s="39">
        <v>2020.2020033697611</v>
      </c>
      <c r="O35943" s="92">
        <v>44896</v>
      </c>
      <c r="P35943" s="92">
        <f t="shared" si="1295"/>
        <v>44878</v>
      </c>
      <c r="Q35943" s="92">
        <f t="shared" si="1296"/>
        <v>44891</v>
      </c>
    </row>
    <row r="35944" spans="1:17" x14ac:dyDescent="0.25">
      <c r="A35944" s="1" t="s">
        <v>599</v>
      </c>
      <c r="B35944" s="35" t="s">
        <v>441</v>
      </c>
      <c r="C35944" s="33">
        <v>9357.0000228900008</v>
      </c>
      <c r="D35944" s="35">
        <v>2227</v>
      </c>
      <c r="E35944" s="35">
        <v>9</v>
      </c>
      <c r="F35944" s="34">
        <v>6.870333881420577</v>
      </c>
      <c r="H35944" s="35" t="s">
        <v>474</v>
      </c>
      <c r="I35944" s="35">
        <v>40731</v>
      </c>
      <c r="J35944" s="35">
        <v>161</v>
      </c>
      <c r="K35944" s="35">
        <v>10</v>
      </c>
      <c r="L35944" s="36">
        <v>6.2111801242236024E-2</v>
      </c>
      <c r="M35944" s="35" t="s">
        <v>474</v>
      </c>
      <c r="N35944" s="39">
        <v>1720.63695208022</v>
      </c>
      <c r="O35944" s="92">
        <v>44896</v>
      </c>
      <c r="P35944" s="92">
        <f t="shared" si="1295"/>
        <v>44878</v>
      </c>
      <c r="Q35944" s="92">
        <f t="shared" si="1296"/>
        <v>44891</v>
      </c>
    </row>
    <row r="35945" spans="1:17" x14ac:dyDescent="0.25">
      <c r="A35945" s="1" t="s">
        <v>598</v>
      </c>
      <c r="B35945" s="35" t="s">
        <v>450</v>
      </c>
      <c r="C35945" s="33">
        <v>15111.00006104</v>
      </c>
      <c r="D35945" s="35">
        <v>4063</v>
      </c>
      <c r="E35945" s="35">
        <v>29</v>
      </c>
      <c r="F35945" s="34">
        <v>13.708083932639514</v>
      </c>
      <c r="H35945" s="35" t="s">
        <v>474</v>
      </c>
      <c r="I35945" s="35">
        <v>98126</v>
      </c>
      <c r="J35945" s="35">
        <v>435</v>
      </c>
      <c r="K35945" s="35">
        <v>32</v>
      </c>
      <c r="L35945" s="36">
        <v>7.3563218390804597E-2</v>
      </c>
      <c r="M35945" s="35" t="s">
        <v>474</v>
      </c>
      <c r="N35945" s="39">
        <v>2878.6976258542982</v>
      </c>
      <c r="O35945" s="92">
        <v>44896</v>
      </c>
      <c r="P35945" s="92">
        <f t="shared" si="1295"/>
        <v>44878</v>
      </c>
      <c r="Q35945" s="92">
        <f t="shared" si="1296"/>
        <v>44891</v>
      </c>
    </row>
    <row r="35946" spans="1:17" x14ac:dyDescent="0.25">
      <c r="A35946" s="1" t="s">
        <v>597</v>
      </c>
      <c r="B35946" s="35" t="s">
        <v>452</v>
      </c>
      <c r="C35946" s="33">
        <v>17143.999923709998</v>
      </c>
      <c r="D35946" s="35">
        <v>4857</v>
      </c>
      <c r="E35946" s="35">
        <v>10</v>
      </c>
      <c r="F35946" s="34">
        <v>4.1663889259464089</v>
      </c>
      <c r="H35946" s="35" t="s">
        <v>455</v>
      </c>
      <c r="I35946" s="35">
        <v>68165</v>
      </c>
      <c r="J35946" s="35">
        <v>216</v>
      </c>
      <c r="K35946" s="35">
        <v>10</v>
      </c>
      <c r="L35946" s="36">
        <v>4.6296296296296294E-2</v>
      </c>
      <c r="M35946" s="35" t="s">
        <v>455</v>
      </c>
      <c r="N35946" s="39">
        <v>1259.9160112061943</v>
      </c>
      <c r="O35946" s="92">
        <v>44896</v>
      </c>
      <c r="P35946" s="92">
        <f t="shared" si="1295"/>
        <v>44878</v>
      </c>
      <c r="Q35946" s="92">
        <f t="shared" si="1296"/>
        <v>44891</v>
      </c>
    </row>
    <row r="35947" spans="1:17" x14ac:dyDescent="0.25">
      <c r="A35947" s="1" t="s">
        <v>596</v>
      </c>
      <c r="B35947" s="35" t="s">
        <v>452</v>
      </c>
      <c r="C35947" s="33">
        <v>59407.999908450001</v>
      </c>
      <c r="D35947" s="35">
        <v>17736</v>
      </c>
      <c r="E35947" s="35">
        <v>85</v>
      </c>
      <c r="F35947" s="34">
        <v>10.219883821682055</v>
      </c>
      <c r="H35947" s="35" t="s">
        <v>455</v>
      </c>
      <c r="I35947" s="35">
        <v>295707</v>
      </c>
      <c r="J35947" s="35">
        <v>1167</v>
      </c>
      <c r="K35947" s="35">
        <v>89</v>
      </c>
      <c r="L35947" s="36">
        <v>7.6263924592973431E-2</v>
      </c>
      <c r="M35947" s="35" t="s">
        <v>474</v>
      </c>
      <c r="N35947" s="39">
        <v>1964.3819044546046</v>
      </c>
      <c r="O35947" s="92">
        <v>44896</v>
      </c>
      <c r="P35947" s="92">
        <f t="shared" si="1295"/>
        <v>44878</v>
      </c>
      <c r="Q35947" s="92">
        <f t="shared" si="1296"/>
        <v>44891</v>
      </c>
    </row>
    <row r="35948" spans="1:17" x14ac:dyDescent="0.25">
      <c r="A35948" s="1" t="s">
        <v>595</v>
      </c>
      <c r="B35948" s="35" t="s">
        <v>441</v>
      </c>
      <c r="C35948" s="33">
        <v>8149.0000152599996</v>
      </c>
      <c r="D35948" s="35">
        <v>2253</v>
      </c>
      <c r="E35948" s="35">
        <v>8</v>
      </c>
      <c r="F35948" s="34">
        <v>7.0122539005829116</v>
      </c>
      <c r="H35948" s="35" t="s">
        <v>474</v>
      </c>
      <c r="I35948" s="35">
        <v>39537</v>
      </c>
      <c r="J35948" s="35">
        <v>119</v>
      </c>
      <c r="K35948" s="35">
        <v>8</v>
      </c>
      <c r="L35948" s="36">
        <v>6.7226890756302518E-2</v>
      </c>
      <c r="M35948" s="35" t="s">
        <v>474</v>
      </c>
      <c r="N35948" s="39">
        <v>1460.3018747963915</v>
      </c>
      <c r="O35948" s="92">
        <v>44896</v>
      </c>
      <c r="P35948" s="92">
        <f t="shared" si="1295"/>
        <v>44878</v>
      </c>
      <c r="Q35948" s="92">
        <f t="shared" si="1296"/>
        <v>44891</v>
      </c>
    </row>
    <row r="35949" spans="1:17" x14ac:dyDescent="0.25">
      <c r="A35949" s="1" t="s">
        <v>594</v>
      </c>
      <c r="B35949" s="35" t="s">
        <v>446</v>
      </c>
      <c r="C35949" s="33">
        <v>31342.000152590001</v>
      </c>
      <c r="D35949" s="35">
        <v>9316</v>
      </c>
      <c r="E35949" s="35">
        <v>53</v>
      </c>
      <c r="F35949" s="34">
        <v>12.078725886297486</v>
      </c>
      <c r="H35949" s="35" t="s">
        <v>474</v>
      </c>
      <c r="I35949" s="35">
        <v>174530</v>
      </c>
      <c r="J35949" s="35">
        <v>523</v>
      </c>
      <c r="K35949" s="35">
        <v>57</v>
      </c>
      <c r="L35949" s="36">
        <v>0.10898661567877629</v>
      </c>
      <c r="M35949" s="35" t="s">
        <v>474</v>
      </c>
      <c r="N35949" s="39">
        <v>1668.6873762164187</v>
      </c>
      <c r="O35949" s="92">
        <v>44896</v>
      </c>
      <c r="P35949" s="92">
        <f t="shared" si="1295"/>
        <v>44878</v>
      </c>
      <c r="Q35949" s="92">
        <f t="shared" si="1296"/>
        <v>44891</v>
      </c>
    </row>
    <row r="35950" spans="1:17" x14ac:dyDescent="0.25">
      <c r="A35950" s="1" t="s">
        <v>593</v>
      </c>
      <c r="B35950" s="35" t="s">
        <v>451</v>
      </c>
      <c r="C35950" s="33">
        <v>4814.9999847400004</v>
      </c>
      <c r="D35950" s="35">
        <v>1394</v>
      </c>
      <c r="E35950" s="35">
        <v>6</v>
      </c>
      <c r="F35950" s="34">
        <v>8.9007565925168013</v>
      </c>
      <c r="H35950" s="35" t="s">
        <v>455</v>
      </c>
      <c r="I35950" s="35">
        <v>32471</v>
      </c>
      <c r="J35950" s="35">
        <v>217</v>
      </c>
      <c r="K35950" s="35">
        <v>6</v>
      </c>
      <c r="L35950" s="36">
        <v>2.7649769585253458E-2</v>
      </c>
      <c r="M35950" s="35" t="s">
        <v>455</v>
      </c>
      <c r="N35950" s="39">
        <v>4506.749754677674</v>
      </c>
      <c r="O35950" s="92">
        <v>44896</v>
      </c>
      <c r="P35950" s="92">
        <f t="shared" si="1295"/>
        <v>44878</v>
      </c>
      <c r="Q35950" s="92">
        <f t="shared" si="1296"/>
        <v>44891</v>
      </c>
    </row>
    <row r="35951" spans="1:17" x14ac:dyDescent="0.25">
      <c r="A35951" s="1" t="s">
        <v>592</v>
      </c>
      <c r="B35951" s="35" t="s">
        <v>448</v>
      </c>
      <c r="C35951" s="33">
        <v>471.00000024000002</v>
      </c>
      <c r="D35951" s="35">
        <v>31</v>
      </c>
      <c r="E35951" s="35">
        <v>0</v>
      </c>
      <c r="F35951" s="34">
        <v>0</v>
      </c>
      <c r="H35951" s="35" t="s">
        <v>459</v>
      </c>
      <c r="I35951" s="35">
        <v>570</v>
      </c>
      <c r="J35951" s="35">
        <v>1</v>
      </c>
      <c r="K35951" s="35">
        <v>0</v>
      </c>
      <c r="L35951" s="36">
        <v>0</v>
      </c>
      <c r="M35951" s="35" t="s">
        <v>459</v>
      </c>
      <c r="N35951" s="39">
        <v>212.31422494489297</v>
      </c>
      <c r="O35951" s="92">
        <v>44896</v>
      </c>
      <c r="P35951" s="92">
        <f t="shared" si="1295"/>
        <v>44878</v>
      </c>
      <c r="Q35951" s="92">
        <f t="shared" si="1296"/>
        <v>44891</v>
      </c>
    </row>
    <row r="35952" spans="1:17" x14ac:dyDescent="0.25">
      <c r="A35952" s="1" t="s">
        <v>591</v>
      </c>
      <c r="B35952" s="35" t="s">
        <v>450</v>
      </c>
      <c r="C35952" s="33">
        <v>6569.0000152599996</v>
      </c>
      <c r="D35952" s="35">
        <v>1475</v>
      </c>
      <c r="E35952" s="35">
        <v>7</v>
      </c>
      <c r="F35952" s="34">
        <v>7.6115085833229381</v>
      </c>
      <c r="H35952" s="35" t="s">
        <v>474</v>
      </c>
      <c r="I35952" s="35">
        <v>37343</v>
      </c>
      <c r="J35952" s="35">
        <v>171</v>
      </c>
      <c r="K35952" s="35">
        <v>8</v>
      </c>
      <c r="L35952" s="36">
        <v>4.6783625730994149E-2</v>
      </c>
      <c r="M35952" s="35" t="s">
        <v>474</v>
      </c>
      <c r="N35952" s="39">
        <v>2603.1359354964452</v>
      </c>
      <c r="O35952" s="92">
        <v>44896</v>
      </c>
      <c r="P35952" s="92">
        <f t="shared" si="1295"/>
        <v>44878</v>
      </c>
      <c r="Q35952" s="92">
        <f t="shared" si="1296"/>
        <v>44891</v>
      </c>
    </row>
    <row r="35953" spans="1:17" x14ac:dyDescent="0.25">
      <c r="A35953" s="1" t="s">
        <v>590</v>
      </c>
      <c r="B35953" s="35" t="s">
        <v>446</v>
      </c>
      <c r="C35953" s="33">
        <v>9127</v>
      </c>
      <c r="D35953" s="35">
        <v>1643</v>
      </c>
      <c r="E35953" s="35">
        <v>8</v>
      </c>
      <c r="F35953" s="34">
        <v>6.2608586767675183</v>
      </c>
      <c r="H35953" s="35" t="s">
        <v>455</v>
      </c>
      <c r="I35953" s="35">
        <v>30762</v>
      </c>
      <c r="J35953" s="35">
        <v>141</v>
      </c>
      <c r="K35953" s="35">
        <v>9</v>
      </c>
      <c r="L35953" s="36">
        <v>6.3829787234042548E-2</v>
      </c>
      <c r="M35953" s="35" t="s">
        <v>455</v>
      </c>
      <c r="N35953" s="39">
        <v>1544.8668784923852</v>
      </c>
      <c r="O35953" s="92">
        <v>44896</v>
      </c>
      <c r="P35953" s="92">
        <f t="shared" si="1295"/>
        <v>44878</v>
      </c>
      <c r="Q35953" s="92">
        <f t="shared" si="1296"/>
        <v>44891</v>
      </c>
    </row>
    <row r="35954" spans="1:17" x14ac:dyDescent="0.25">
      <c r="A35954" s="1" t="s">
        <v>589</v>
      </c>
      <c r="B35954" s="35" t="s">
        <v>454</v>
      </c>
      <c r="C35954" s="33">
        <v>2453.99997902</v>
      </c>
      <c r="D35954" s="35">
        <v>212</v>
      </c>
      <c r="E35954" s="35" t="s">
        <v>487</v>
      </c>
      <c r="F35954" s="34">
        <v>5.8213995142001824</v>
      </c>
      <c r="H35954" s="35" t="s">
        <v>474</v>
      </c>
      <c r="I35954" s="35">
        <v>6127</v>
      </c>
      <c r="J35954" s="35">
        <v>31</v>
      </c>
      <c r="K35954" s="35">
        <v>2</v>
      </c>
      <c r="L35954" s="36">
        <v>6.4516129032258063E-2</v>
      </c>
      <c r="M35954" s="35" t="s">
        <v>455</v>
      </c>
      <c r="N35954" s="39">
        <v>1263.2436945814395</v>
      </c>
      <c r="O35954" s="92">
        <v>44896</v>
      </c>
      <c r="P35954" s="92">
        <f t="shared" si="1295"/>
        <v>44878</v>
      </c>
      <c r="Q35954" s="92">
        <f t="shared" si="1296"/>
        <v>44891</v>
      </c>
    </row>
    <row r="35955" spans="1:17" x14ac:dyDescent="0.25">
      <c r="A35955" s="1" t="s">
        <v>588</v>
      </c>
      <c r="B35955" s="35" t="s">
        <v>446</v>
      </c>
      <c r="C35955" s="33">
        <v>12379.99999237</v>
      </c>
      <c r="D35955" s="35">
        <v>3298</v>
      </c>
      <c r="E35955" s="35">
        <v>22</v>
      </c>
      <c r="F35955" s="34">
        <v>12.693284106599913</v>
      </c>
      <c r="H35955" s="35" t="s">
        <v>474</v>
      </c>
      <c r="I35955" s="35">
        <v>49521</v>
      </c>
      <c r="J35955" s="35">
        <v>184</v>
      </c>
      <c r="K35955" s="35">
        <v>22</v>
      </c>
      <c r="L35955" s="36">
        <v>0.11956521739130435</v>
      </c>
      <c r="M35955" s="35" t="s">
        <v>474</v>
      </c>
      <c r="N35955" s="39">
        <v>1486.2681753909715</v>
      </c>
      <c r="O35955" s="92">
        <v>44896</v>
      </c>
      <c r="P35955" s="92">
        <f t="shared" si="1295"/>
        <v>44878</v>
      </c>
      <c r="Q35955" s="92">
        <f t="shared" si="1296"/>
        <v>44891</v>
      </c>
    </row>
    <row r="35956" spans="1:17" x14ac:dyDescent="0.25">
      <c r="A35956" s="1" t="s">
        <v>587</v>
      </c>
      <c r="B35956" s="35" t="s">
        <v>453</v>
      </c>
      <c r="C35956" s="33">
        <v>426.99999750000001</v>
      </c>
      <c r="D35956" s="35">
        <v>38</v>
      </c>
      <c r="E35956" s="35">
        <v>0</v>
      </c>
      <c r="F35956" s="34">
        <v>0</v>
      </c>
      <c r="H35956" s="35" t="s">
        <v>459</v>
      </c>
      <c r="I35956" s="35">
        <v>1138</v>
      </c>
      <c r="J35956" s="35">
        <v>2</v>
      </c>
      <c r="K35956" s="35">
        <v>0</v>
      </c>
      <c r="L35956" s="36">
        <v>0</v>
      </c>
      <c r="M35956" s="35" t="s">
        <v>459</v>
      </c>
      <c r="N35956" s="39">
        <v>468.38407768374753</v>
      </c>
      <c r="O35956" s="92">
        <v>44896</v>
      </c>
      <c r="P35956" s="92">
        <f t="shared" si="1295"/>
        <v>44878</v>
      </c>
      <c r="Q35956" s="92">
        <f t="shared" si="1296"/>
        <v>44891</v>
      </c>
    </row>
    <row r="35957" spans="1:17" x14ac:dyDescent="0.25">
      <c r="A35957" s="1" t="s">
        <v>430</v>
      </c>
      <c r="B35957" s="35" t="s">
        <v>430</v>
      </c>
      <c r="C35957" s="33">
        <v>0</v>
      </c>
      <c r="D35957" s="35">
        <v>1546</v>
      </c>
      <c r="E35957" s="35">
        <v>26</v>
      </c>
      <c r="F35957" s="34" t="s">
        <v>457</v>
      </c>
      <c r="H35957" s="35" t="s">
        <v>457</v>
      </c>
      <c r="I35957" s="35">
        <v>517366</v>
      </c>
      <c r="J35957" s="35">
        <v>1257</v>
      </c>
      <c r="K35957" s="35">
        <v>27</v>
      </c>
      <c r="L35957" s="36" t="s">
        <v>457</v>
      </c>
      <c r="M35957" s="35" t="s">
        <v>457</v>
      </c>
      <c r="N35957" s="39" t="s">
        <v>457</v>
      </c>
      <c r="O35957" s="92">
        <v>44896</v>
      </c>
      <c r="P35957" s="92">
        <f t="shared" si="1295"/>
        <v>44878</v>
      </c>
      <c r="Q35957" s="92">
        <f t="shared" si="1296"/>
        <v>44891</v>
      </c>
    </row>
    <row r="35958" spans="1:17" x14ac:dyDescent="0.25">
      <c r="A35958" s="1" t="s">
        <v>586</v>
      </c>
      <c r="B35958" s="35" t="s">
        <v>441</v>
      </c>
      <c r="C35958" s="33">
        <v>7999.99998856</v>
      </c>
      <c r="D35958" s="35">
        <v>1493</v>
      </c>
      <c r="E35958" s="35">
        <v>6</v>
      </c>
      <c r="F35958" s="34">
        <v>5.3571428648035715</v>
      </c>
      <c r="H35958" s="35" t="s">
        <v>455</v>
      </c>
      <c r="I35958" s="35">
        <v>33076</v>
      </c>
      <c r="J35958" s="35">
        <v>166</v>
      </c>
      <c r="K35958" s="35">
        <v>7</v>
      </c>
      <c r="L35958" s="36">
        <v>4.2168674698795178E-2</v>
      </c>
      <c r="M35958" s="35" t="s">
        <v>455</v>
      </c>
      <c r="N35958" s="39">
        <v>2075.0000029672501</v>
      </c>
      <c r="O35958" s="92">
        <v>44896</v>
      </c>
      <c r="P35958" s="92">
        <f t="shared" si="1295"/>
        <v>44878</v>
      </c>
      <c r="Q35958" s="92">
        <f t="shared" si="1296"/>
        <v>44891</v>
      </c>
    </row>
    <row r="35959" spans="1:17" x14ac:dyDescent="0.25">
      <c r="A35959" s="1" t="s">
        <v>585</v>
      </c>
      <c r="B35959" s="35" t="s">
        <v>441</v>
      </c>
      <c r="C35959" s="33">
        <v>14162.00007629</v>
      </c>
      <c r="D35959" s="35">
        <v>3003</v>
      </c>
      <c r="E35959" s="35">
        <v>22</v>
      </c>
      <c r="F35959" s="34">
        <v>11.096092098314946</v>
      </c>
      <c r="H35959" s="35" t="s">
        <v>474</v>
      </c>
      <c r="I35959" s="35">
        <v>57706</v>
      </c>
      <c r="J35959" s="35">
        <v>322</v>
      </c>
      <c r="K35959" s="35">
        <v>25</v>
      </c>
      <c r="L35959" s="36">
        <v>7.7639751552795025E-2</v>
      </c>
      <c r="M35959" s="35" t="s">
        <v>474</v>
      </c>
      <c r="N35959" s="39">
        <v>2273.6901445092626</v>
      </c>
      <c r="O35959" s="92">
        <v>44896</v>
      </c>
      <c r="P35959" s="92">
        <f t="shared" si="1295"/>
        <v>44878</v>
      </c>
      <c r="Q35959" s="92">
        <f t="shared" si="1296"/>
        <v>44891</v>
      </c>
    </row>
    <row r="35960" spans="1:17" x14ac:dyDescent="0.25">
      <c r="A35960" s="1" t="s">
        <v>584</v>
      </c>
      <c r="B35960" s="35" t="s">
        <v>446</v>
      </c>
      <c r="C35960" s="33">
        <v>27089.999984739999</v>
      </c>
      <c r="D35960" s="35">
        <v>7366</v>
      </c>
      <c r="E35960" s="35">
        <v>43</v>
      </c>
      <c r="F35960" s="34">
        <v>11.337868487112331</v>
      </c>
      <c r="H35960" s="35" t="s">
        <v>474</v>
      </c>
      <c r="I35960" s="35">
        <v>149985</v>
      </c>
      <c r="J35960" s="35">
        <v>677</v>
      </c>
      <c r="K35960" s="35">
        <v>44</v>
      </c>
      <c r="L35960" s="36">
        <v>6.4992614475627764E-2</v>
      </c>
      <c r="M35960" s="35" t="s">
        <v>474</v>
      </c>
      <c r="N35960" s="39">
        <v>2499.0771516476898</v>
      </c>
      <c r="O35960" s="92">
        <v>44896</v>
      </c>
      <c r="P35960" s="92">
        <f t="shared" si="1295"/>
        <v>44878</v>
      </c>
      <c r="Q35960" s="92">
        <f t="shared" si="1296"/>
        <v>44891</v>
      </c>
    </row>
    <row r="35961" spans="1:17" x14ac:dyDescent="0.25">
      <c r="A35961" s="1" t="s">
        <v>583</v>
      </c>
      <c r="B35961" s="35" t="s">
        <v>448</v>
      </c>
      <c r="C35961" s="33">
        <v>1832.0000095400001</v>
      </c>
      <c r="D35961" s="35">
        <v>362</v>
      </c>
      <c r="E35961" s="35" t="s">
        <v>487</v>
      </c>
      <c r="F35961" s="34">
        <v>3.8989394681557101</v>
      </c>
      <c r="H35961" s="35" t="s">
        <v>455</v>
      </c>
      <c r="I35961" s="35">
        <v>5683</v>
      </c>
      <c r="J35961" s="35">
        <v>41</v>
      </c>
      <c r="K35961" s="35">
        <v>1</v>
      </c>
      <c r="L35961" s="36">
        <v>2.4390243902439025E-2</v>
      </c>
      <c r="M35961" s="35" t="s">
        <v>455</v>
      </c>
      <c r="N35961" s="39">
        <v>2237.9912547213771</v>
      </c>
      <c r="O35961" s="92">
        <v>44896</v>
      </c>
      <c r="P35961" s="92">
        <f t="shared" si="1295"/>
        <v>44878</v>
      </c>
      <c r="Q35961" s="92">
        <f t="shared" si="1296"/>
        <v>44891</v>
      </c>
    </row>
    <row r="35962" spans="1:17" x14ac:dyDescent="0.25">
      <c r="A35962" s="1" t="s">
        <v>582</v>
      </c>
      <c r="B35962" s="35" t="s">
        <v>444</v>
      </c>
      <c r="C35962" s="33">
        <v>26383.00012207</v>
      </c>
      <c r="D35962" s="35">
        <v>6292</v>
      </c>
      <c r="E35962" s="35">
        <v>20</v>
      </c>
      <c r="F35962" s="34">
        <v>5.4147421519980767</v>
      </c>
      <c r="H35962" s="35" t="s">
        <v>459</v>
      </c>
      <c r="I35962" s="35">
        <v>125822</v>
      </c>
      <c r="J35962" s="35">
        <v>464</v>
      </c>
      <c r="K35962" s="35">
        <v>22</v>
      </c>
      <c r="L35962" s="36">
        <v>4.7413793103448273E-2</v>
      </c>
      <c r="M35962" s="35" t="s">
        <v>474</v>
      </c>
      <c r="N35962" s="39">
        <v>1758.7082509689756</v>
      </c>
      <c r="O35962" s="92">
        <v>44896</v>
      </c>
      <c r="P35962" s="92">
        <f t="shared" si="1295"/>
        <v>44878</v>
      </c>
      <c r="Q35962" s="92">
        <f t="shared" si="1296"/>
        <v>44891</v>
      </c>
    </row>
    <row r="35963" spans="1:17" x14ac:dyDescent="0.25">
      <c r="A35963" s="1" t="s">
        <v>581</v>
      </c>
      <c r="B35963" s="35" t="s">
        <v>446</v>
      </c>
      <c r="C35963" s="33">
        <v>65217.999786380002</v>
      </c>
      <c r="D35963" s="35">
        <v>16593</v>
      </c>
      <c r="E35963" s="35">
        <v>84</v>
      </c>
      <c r="F35963" s="34">
        <v>9.1999141642688471</v>
      </c>
      <c r="H35963" s="35" t="s">
        <v>474</v>
      </c>
      <c r="I35963" s="35">
        <v>781159</v>
      </c>
      <c r="J35963" s="35">
        <v>1597</v>
      </c>
      <c r="K35963" s="35">
        <v>93</v>
      </c>
      <c r="L35963" s="36">
        <v>5.8234189104571073E-2</v>
      </c>
      <c r="M35963" s="35" t="s">
        <v>474</v>
      </c>
      <c r="N35963" s="39">
        <v>2448.7104867228913</v>
      </c>
      <c r="O35963" s="92">
        <v>44896</v>
      </c>
      <c r="P35963" s="92">
        <f t="shared" si="1295"/>
        <v>44878</v>
      </c>
      <c r="Q35963" s="92">
        <f t="shared" si="1296"/>
        <v>44891</v>
      </c>
    </row>
    <row r="35964" spans="1:17" x14ac:dyDescent="0.25">
      <c r="A35964" s="1" t="s">
        <v>580</v>
      </c>
      <c r="B35964" s="35" t="s">
        <v>447</v>
      </c>
      <c r="C35964" s="33">
        <v>10065.999900819999</v>
      </c>
      <c r="D35964" s="35">
        <v>2831</v>
      </c>
      <c r="E35964" s="35">
        <v>7</v>
      </c>
      <c r="F35964" s="34">
        <v>4.9672164208869987</v>
      </c>
      <c r="H35964" s="35" t="s">
        <v>455</v>
      </c>
      <c r="I35964" s="35">
        <v>50200</v>
      </c>
      <c r="J35964" s="35">
        <v>267</v>
      </c>
      <c r="K35964" s="35">
        <v>10</v>
      </c>
      <c r="L35964" s="36">
        <v>3.7453183520599252E-2</v>
      </c>
      <c r="M35964" s="35" t="s">
        <v>455</v>
      </c>
      <c r="N35964" s="39">
        <v>2652.4935687536572</v>
      </c>
      <c r="O35964" s="92">
        <v>44896</v>
      </c>
      <c r="P35964" s="92">
        <f t="shared" si="1295"/>
        <v>44878</v>
      </c>
      <c r="Q35964" s="92">
        <f t="shared" si="1296"/>
        <v>44891</v>
      </c>
    </row>
    <row r="35965" spans="1:17" x14ac:dyDescent="0.25">
      <c r="A35965" s="1" t="s">
        <v>579</v>
      </c>
      <c r="B35965" s="35" t="s">
        <v>443</v>
      </c>
      <c r="C35965" s="33">
        <v>23302.99987793</v>
      </c>
      <c r="D35965" s="35">
        <v>5818</v>
      </c>
      <c r="E35965" s="35">
        <v>40</v>
      </c>
      <c r="F35965" s="34">
        <v>12.260837111572163</v>
      </c>
      <c r="H35965" s="35" t="s">
        <v>474</v>
      </c>
      <c r="I35965" s="35">
        <v>94071</v>
      </c>
      <c r="J35965" s="35">
        <v>576</v>
      </c>
      <c r="K35965" s="35">
        <v>42</v>
      </c>
      <c r="L35965" s="36">
        <v>7.2916666666666671E-2</v>
      </c>
      <c r="M35965" s="35" t="s">
        <v>474</v>
      </c>
      <c r="N35965" s="39">
        <v>2471.7847616929475</v>
      </c>
      <c r="O35965" s="92">
        <v>44896</v>
      </c>
      <c r="P35965" s="92">
        <f t="shared" si="1295"/>
        <v>44878</v>
      </c>
      <c r="Q35965" s="92">
        <f t="shared" si="1296"/>
        <v>44891</v>
      </c>
    </row>
    <row r="35966" spans="1:17" x14ac:dyDescent="0.25">
      <c r="A35966" s="1" t="s">
        <v>578</v>
      </c>
      <c r="B35966" s="35" t="s">
        <v>441</v>
      </c>
      <c r="C35966" s="33">
        <v>4975.0000190700002</v>
      </c>
      <c r="D35966" s="35">
        <v>1071</v>
      </c>
      <c r="E35966" s="35">
        <v>5</v>
      </c>
      <c r="F35966" s="34">
        <v>7.1787508698265174</v>
      </c>
      <c r="H35966" s="35" t="s">
        <v>455</v>
      </c>
      <c r="I35966" s="35">
        <v>18671</v>
      </c>
      <c r="J35966" s="35">
        <v>87</v>
      </c>
      <c r="K35966" s="35">
        <v>5</v>
      </c>
      <c r="L35966" s="36">
        <v>5.7471264367816091E-2</v>
      </c>
      <c r="M35966" s="35" t="s">
        <v>455</v>
      </c>
      <c r="N35966" s="39">
        <v>1748.7437118897401</v>
      </c>
      <c r="O35966" s="92">
        <v>44896</v>
      </c>
      <c r="P35966" s="92">
        <f t="shared" si="1295"/>
        <v>44878</v>
      </c>
      <c r="Q35966" s="92">
        <f t="shared" si="1296"/>
        <v>44891</v>
      </c>
    </row>
    <row r="35967" spans="1:17" x14ac:dyDescent="0.25">
      <c r="A35967" s="1" t="s">
        <v>577</v>
      </c>
      <c r="B35967" s="35" t="s">
        <v>449</v>
      </c>
      <c r="C35967" s="33">
        <v>779.99999905000004</v>
      </c>
      <c r="D35967" s="35">
        <v>97</v>
      </c>
      <c r="E35967" s="35" t="s">
        <v>487</v>
      </c>
      <c r="F35967" s="34">
        <v>18.315018337325068</v>
      </c>
      <c r="H35967" s="35" t="s">
        <v>459</v>
      </c>
      <c r="I35967" s="35">
        <v>3071</v>
      </c>
      <c r="J35967" s="35">
        <v>8</v>
      </c>
      <c r="K35967" s="35">
        <v>2</v>
      </c>
      <c r="L35967" s="36">
        <v>0.25</v>
      </c>
      <c r="M35967" s="35" t="s">
        <v>474</v>
      </c>
      <c r="N35967" s="39">
        <v>1025.6410268902039</v>
      </c>
      <c r="O35967" s="92">
        <v>44896</v>
      </c>
      <c r="P35967" s="92">
        <f t="shared" si="1295"/>
        <v>44878</v>
      </c>
      <c r="Q35967" s="92">
        <f t="shared" si="1296"/>
        <v>44891</v>
      </c>
    </row>
    <row r="35968" spans="1:17" x14ac:dyDescent="0.25">
      <c r="A35968" s="1" t="s">
        <v>576</v>
      </c>
      <c r="B35968" s="35" t="s">
        <v>453</v>
      </c>
      <c r="C35968" s="33">
        <v>494.00000238000001</v>
      </c>
      <c r="D35968" s="35">
        <v>81</v>
      </c>
      <c r="E35968" s="35" t="s">
        <v>487</v>
      </c>
      <c r="F35968" s="34">
        <v>14.45922491587892</v>
      </c>
      <c r="H35968" s="35" t="s">
        <v>474</v>
      </c>
      <c r="I35968" s="35">
        <v>1671</v>
      </c>
      <c r="J35968" s="35">
        <v>10</v>
      </c>
      <c r="K35968" s="35">
        <v>1</v>
      </c>
      <c r="L35968" s="36">
        <v>0.1</v>
      </c>
      <c r="M35968" s="35" t="s">
        <v>474</v>
      </c>
      <c r="N35968" s="39">
        <v>2024.2914882230491</v>
      </c>
      <c r="O35968" s="92">
        <v>44896</v>
      </c>
      <c r="P35968" s="92">
        <f t="shared" si="1295"/>
        <v>44878</v>
      </c>
      <c r="Q35968" s="92">
        <f t="shared" si="1296"/>
        <v>44891</v>
      </c>
    </row>
    <row r="35969" spans="1:17" x14ac:dyDescent="0.25">
      <c r="A35969" s="1" t="s">
        <v>575</v>
      </c>
      <c r="B35969" s="35" t="s">
        <v>446</v>
      </c>
      <c r="C35969" s="33">
        <v>35329.000030520001</v>
      </c>
      <c r="D35969" s="35">
        <v>7482</v>
      </c>
      <c r="E35969" s="35">
        <v>36</v>
      </c>
      <c r="F35969" s="34">
        <v>7.2785206748200268</v>
      </c>
      <c r="H35969" s="35" t="s">
        <v>455</v>
      </c>
      <c r="I35969" s="35">
        <v>258101</v>
      </c>
      <c r="J35969" s="35">
        <v>752</v>
      </c>
      <c r="K35969" s="35">
        <v>40</v>
      </c>
      <c r="L35969" s="36">
        <v>5.3191489361702128E-2</v>
      </c>
      <c r="M35969" s="35" t="s">
        <v>474</v>
      </c>
      <c r="N35969" s="39">
        <v>2128.562935125145</v>
      </c>
      <c r="O35969" s="92">
        <v>44896</v>
      </c>
      <c r="P35969" s="92">
        <f t="shared" si="1295"/>
        <v>44878</v>
      </c>
      <c r="Q35969" s="92">
        <f t="shared" si="1296"/>
        <v>44891</v>
      </c>
    </row>
    <row r="35970" spans="1:17" x14ac:dyDescent="0.25">
      <c r="A35970" s="1" t="s">
        <v>574</v>
      </c>
      <c r="B35970" s="35" t="s">
        <v>446</v>
      </c>
      <c r="C35970" s="33">
        <v>13943.000030519999</v>
      </c>
      <c r="D35970" s="35">
        <v>2816</v>
      </c>
      <c r="E35970" s="35">
        <v>11</v>
      </c>
      <c r="F35970" s="34">
        <v>5.635188151720766</v>
      </c>
      <c r="H35970" s="35" t="s">
        <v>455</v>
      </c>
      <c r="I35970" s="35">
        <v>89225</v>
      </c>
      <c r="J35970" s="35">
        <v>368</v>
      </c>
      <c r="K35970" s="35">
        <v>13</v>
      </c>
      <c r="L35970" s="36">
        <v>3.5326086956521736E-2</v>
      </c>
      <c r="M35970" s="35" t="s">
        <v>455</v>
      </c>
      <c r="N35970" s="39">
        <v>2639.3172143332167</v>
      </c>
      <c r="O35970" s="92">
        <v>44896</v>
      </c>
      <c r="P35970" s="92">
        <f t="shared" si="1295"/>
        <v>44878</v>
      </c>
      <c r="Q35970" s="92">
        <f t="shared" si="1296"/>
        <v>44891</v>
      </c>
    </row>
    <row r="35971" spans="1:17" x14ac:dyDescent="0.25">
      <c r="A35971" s="1" t="s">
        <v>573</v>
      </c>
      <c r="B35971" s="35" t="s">
        <v>441</v>
      </c>
      <c r="C35971" s="33">
        <v>17775.999984739999</v>
      </c>
      <c r="D35971" s="35">
        <v>5344</v>
      </c>
      <c r="E35971" s="35">
        <v>31</v>
      </c>
      <c r="F35971" s="34">
        <v>12.456602813830964</v>
      </c>
      <c r="H35971" s="35" t="s">
        <v>455</v>
      </c>
      <c r="I35971" s="35">
        <v>100607</v>
      </c>
      <c r="J35971" s="35">
        <v>408</v>
      </c>
      <c r="K35971" s="35">
        <v>35</v>
      </c>
      <c r="L35971" s="36">
        <v>8.5784313725490197E-2</v>
      </c>
      <c r="M35971" s="35" t="s">
        <v>455</v>
      </c>
      <c r="N35971" s="39">
        <v>2295.2295249226599</v>
      </c>
      <c r="O35971" s="92">
        <v>44896</v>
      </c>
      <c r="P35971" s="92">
        <f t="shared" si="1295"/>
        <v>44878</v>
      </c>
      <c r="Q35971" s="92">
        <f t="shared" si="1296"/>
        <v>44891</v>
      </c>
    </row>
    <row r="35972" spans="1:17" x14ac:dyDescent="0.25">
      <c r="A35972" s="1" t="s">
        <v>572</v>
      </c>
      <c r="B35972" s="35" t="s">
        <v>444</v>
      </c>
      <c r="C35972" s="33">
        <v>29549.999969479999</v>
      </c>
      <c r="D35972" s="35">
        <v>5841</v>
      </c>
      <c r="E35972" s="35">
        <v>24</v>
      </c>
      <c r="F35972" s="34">
        <v>5.8013052996828174</v>
      </c>
      <c r="H35972" s="35" t="s">
        <v>474</v>
      </c>
      <c r="I35972" s="35">
        <v>368132</v>
      </c>
      <c r="J35972" s="35">
        <v>786</v>
      </c>
      <c r="K35972" s="35">
        <v>29</v>
      </c>
      <c r="L35972" s="36">
        <v>3.689567430025445E-2</v>
      </c>
      <c r="M35972" s="35" t="s">
        <v>474</v>
      </c>
      <c r="N35972" s="39">
        <v>2659.898479904572</v>
      </c>
      <c r="O35972" s="92">
        <v>44896</v>
      </c>
      <c r="P35972" s="92">
        <f t="shared" si="1295"/>
        <v>44878</v>
      </c>
      <c r="Q35972" s="92">
        <f t="shared" si="1296"/>
        <v>44891</v>
      </c>
    </row>
    <row r="35973" spans="1:17" x14ac:dyDescent="0.25">
      <c r="A35973" s="1" t="s">
        <v>571</v>
      </c>
      <c r="B35973" s="35" t="s">
        <v>454</v>
      </c>
      <c r="C35973" s="33">
        <v>3565.9999694799999</v>
      </c>
      <c r="D35973" s="35">
        <v>340</v>
      </c>
      <c r="E35973" s="35" t="s">
        <v>487</v>
      </c>
      <c r="F35973" s="34">
        <v>6.0091339349327537</v>
      </c>
      <c r="H35973" s="35" t="s">
        <v>474</v>
      </c>
      <c r="I35973" s="35">
        <v>8419</v>
      </c>
      <c r="J35973" s="35">
        <v>58</v>
      </c>
      <c r="K35973" s="35">
        <v>3</v>
      </c>
      <c r="L35973" s="36">
        <v>5.1724137931034482E-2</v>
      </c>
      <c r="M35973" s="35" t="s">
        <v>474</v>
      </c>
      <c r="N35973" s="39">
        <v>1626.4722517217986</v>
      </c>
      <c r="O35973" s="92">
        <v>44896</v>
      </c>
      <c r="P35973" s="92">
        <f t="shared" si="1295"/>
        <v>44878</v>
      </c>
      <c r="Q35973" s="92">
        <f t="shared" si="1296"/>
        <v>44891</v>
      </c>
    </row>
    <row r="35974" spans="1:17" x14ac:dyDescent="0.25">
      <c r="A35974" s="1" t="s">
        <v>570</v>
      </c>
      <c r="B35974" s="35" t="s">
        <v>449</v>
      </c>
      <c r="C35974" s="33">
        <v>924.00000166999996</v>
      </c>
      <c r="D35974" s="35">
        <v>119</v>
      </c>
      <c r="E35974" s="35" t="s">
        <v>487</v>
      </c>
      <c r="F35974" s="34">
        <v>15.460729718500939</v>
      </c>
      <c r="H35974" s="35" t="s">
        <v>474</v>
      </c>
      <c r="I35974" s="35">
        <v>4458</v>
      </c>
      <c r="J35974" s="35">
        <v>17</v>
      </c>
      <c r="K35974" s="35">
        <v>2</v>
      </c>
      <c r="L35974" s="36">
        <v>0.11764705882352941</v>
      </c>
      <c r="M35974" s="35" t="s">
        <v>474</v>
      </c>
      <c r="N35974" s="39">
        <v>1839.8268365016118</v>
      </c>
      <c r="O35974" s="92">
        <v>44896</v>
      </c>
      <c r="P35974" s="92">
        <f t="shared" si="1295"/>
        <v>44878</v>
      </c>
      <c r="Q35974" s="92">
        <f t="shared" si="1296"/>
        <v>44891</v>
      </c>
    </row>
    <row r="35975" spans="1:17" x14ac:dyDescent="0.25">
      <c r="A35975" s="1" t="s">
        <v>569</v>
      </c>
      <c r="B35975" s="35" t="s">
        <v>450</v>
      </c>
      <c r="C35975" s="33">
        <v>4978.9999809299998</v>
      </c>
      <c r="D35975" s="35">
        <v>1192</v>
      </c>
      <c r="E35975" s="35" t="s">
        <v>487</v>
      </c>
      <c r="F35975" s="34">
        <v>4.3037902210573833</v>
      </c>
      <c r="H35975" s="35" t="s">
        <v>459</v>
      </c>
      <c r="I35975" s="35">
        <v>43862</v>
      </c>
      <c r="J35975" s="35">
        <v>142</v>
      </c>
      <c r="K35975" s="35">
        <v>4</v>
      </c>
      <c r="L35975" s="36">
        <v>2.8169014084507043E-2</v>
      </c>
      <c r="M35975" s="35" t="s">
        <v>474</v>
      </c>
      <c r="N35975" s="39">
        <v>2851.9783198206924</v>
      </c>
      <c r="O35975" s="92">
        <v>44896</v>
      </c>
      <c r="P35975" s="92">
        <f t="shared" si="1295"/>
        <v>44878</v>
      </c>
      <c r="Q35975" s="92">
        <f t="shared" si="1296"/>
        <v>44891</v>
      </c>
    </row>
    <row r="35976" spans="1:17" x14ac:dyDescent="0.25">
      <c r="A35976" s="1" t="s">
        <v>568</v>
      </c>
      <c r="B35976" s="35" t="s">
        <v>441</v>
      </c>
      <c r="C35976" s="33">
        <v>7876.9999923699997</v>
      </c>
      <c r="D35976" s="35">
        <v>1877</v>
      </c>
      <c r="E35976" s="35">
        <v>9</v>
      </c>
      <c r="F35976" s="34">
        <v>8.1611926301871502</v>
      </c>
      <c r="H35976" s="35" t="s">
        <v>459</v>
      </c>
      <c r="I35976" s="35">
        <v>37621</v>
      </c>
      <c r="J35976" s="35">
        <v>179</v>
      </c>
      <c r="K35976" s="35">
        <v>9</v>
      </c>
      <c r="L35976" s="36">
        <v>5.027932960893855E-2</v>
      </c>
      <c r="M35976" s="35" t="s">
        <v>459</v>
      </c>
      <c r="N35976" s="39">
        <v>2272.4387479165557</v>
      </c>
      <c r="O35976" s="92">
        <v>44896</v>
      </c>
      <c r="P35976" s="92">
        <f t="shared" ref="P35976:P36008" si="1297">O35976-18</f>
        <v>44878</v>
      </c>
      <c r="Q35976" s="92">
        <f t="shared" ref="Q35976:Q36008" si="1298">O35976-5</f>
        <v>44891</v>
      </c>
    </row>
    <row r="35977" spans="1:17" x14ac:dyDescent="0.25">
      <c r="A35977" s="1" t="s">
        <v>567</v>
      </c>
      <c r="B35977" s="35" t="s">
        <v>443</v>
      </c>
      <c r="C35977" s="33">
        <v>7707.0000076300003</v>
      </c>
      <c r="D35977" s="35">
        <v>2125</v>
      </c>
      <c r="E35977" s="35" t="s">
        <v>487</v>
      </c>
      <c r="F35977" s="34">
        <v>3.7072049491556505</v>
      </c>
      <c r="H35977" s="35" t="s">
        <v>474</v>
      </c>
      <c r="I35977" s="35">
        <v>37599</v>
      </c>
      <c r="J35977" s="35">
        <v>121</v>
      </c>
      <c r="K35977" s="35">
        <v>4</v>
      </c>
      <c r="L35977" s="36">
        <v>3.3057851239669422E-2</v>
      </c>
      <c r="M35977" s="35" t="s">
        <v>474</v>
      </c>
      <c r="N35977" s="39">
        <v>1570.0012959674179</v>
      </c>
      <c r="O35977" s="92">
        <v>44896</v>
      </c>
      <c r="P35977" s="92">
        <f t="shared" si="1297"/>
        <v>44878</v>
      </c>
      <c r="Q35977" s="92">
        <f t="shared" si="1298"/>
        <v>44891</v>
      </c>
    </row>
    <row r="35978" spans="1:17" x14ac:dyDescent="0.25">
      <c r="A35978" s="1" t="s">
        <v>566</v>
      </c>
      <c r="B35978" s="35" t="s">
        <v>441</v>
      </c>
      <c r="C35978" s="33">
        <v>3832.9999847399999</v>
      </c>
      <c r="D35978" s="35">
        <v>976</v>
      </c>
      <c r="E35978" s="35" t="s">
        <v>487</v>
      </c>
      <c r="F35978" s="34">
        <v>7.4540643582513937</v>
      </c>
      <c r="H35978" s="35" t="s">
        <v>455</v>
      </c>
      <c r="I35978" s="35">
        <v>21770</v>
      </c>
      <c r="J35978" s="35">
        <v>92</v>
      </c>
      <c r="K35978" s="35">
        <v>4</v>
      </c>
      <c r="L35978" s="36">
        <v>4.3478260869565216E-2</v>
      </c>
      <c r="M35978" s="35" t="s">
        <v>455</v>
      </c>
      <c r="N35978" s="39">
        <v>2400.2087233569487</v>
      </c>
      <c r="O35978" s="92">
        <v>44896</v>
      </c>
      <c r="P35978" s="92">
        <f t="shared" si="1297"/>
        <v>44878</v>
      </c>
      <c r="Q35978" s="92">
        <f t="shared" si="1298"/>
        <v>44891</v>
      </c>
    </row>
    <row r="35979" spans="1:17" x14ac:dyDescent="0.25">
      <c r="A35979" s="1" t="s">
        <v>565</v>
      </c>
      <c r="B35979" s="35" t="s">
        <v>450</v>
      </c>
      <c r="C35979" s="33">
        <v>4500.0000038099997</v>
      </c>
      <c r="D35979" s="35">
        <v>670</v>
      </c>
      <c r="E35979" s="35" t="s">
        <v>487</v>
      </c>
      <c r="F35979" s="34">
        <v>6.349206343830688</v>
      </c>
      <c r="H35979" s="35" t="s">
        <v>474</v>
      </c>
      <c r="I35979" s="35">
        <v>17338</v>
      </c>
      <c r="J35979" s="35">
        <v>90</v>
      </c>
      <c r="K35979" s="35">
        <v>4</v>
      </c>
      <c r="L35979" s="36">
        <v>4.4444444444444446E-2</v>
      </c>
      <c r="M35979" s="35" t="s">
        <v>474</v>
      </c>
      <c r="N35979" s="39">
        <v>1999.9999983066666</v>
      </c>
      <c r="O35979" s="92">
        <v>44896</v>
      </c>
      <c r="P35979" s="92">
        <f t="shared" si="1297"/>
        <v>44878</v>
      </c>
      <c r="Q35979" s="92">
        <f t="shared" si="1298"/>
        <v>44891</v>
      </c>
    </row>
    <row r="35980" spans="1:17" x14ac:dyDescent="0.25">
      <c r="A35980" s="1" t="s">
        <v>564</v>
      </c>
      <c r="B35980" s="35" t="s">
        <v>448</v>
      </c>
      <c r="C35980" s="33">
        <v>28835.000030520001</v>
      </c>
      <c r="D35980" s="35">
        <v>8955</v>
      </c>
      <c r="E35980" s="35">
        <v>43</v>
      </c>
      <c r="F35980" s="34">
        <v>10.651737708263084</v>
      </c>
      <c r="H35980" s="35" t="s">
        <v>455</v>
      </c>
      <c r="I35980" s="35">
        <v>141647</v>
      </c>
      <c r="J35980" s="35">
        <v>707</v>
      </c>
      <c r="K35980" s="35">
        <v>49</v>
      </c>
      <c r="L35980" s="36">
        <v>6.9306930693069313E-2</v>
      </c>
      <c r="M35980" s="35" t="s">
        <v>474</v>
      </c>
      <c r="N35980" s="39">
        <v>2451.8813915439077</v>
      </c>
      <c r="O35980" s="92">
        <v>44896</v>
      </c>
      <c r="P35980" s="92">
        <f t="shared" si="1297"/>
        <v>44878</v>
      </c>
      <c r="Q35980" s="92">
        <f t="shared" si="1298"/>
        <v>44891</v>
      </c>
    </row>
    <row r="35981" spans="1:17" x14ac:dyDescent="0.25">
      <c r="A35981" s="1" t="s">
        <v>563</v>
      </c>
      <c r="B35981" s="35" t="s">
        <v>453</v>
      </c>
      <c r="C35981" s="33">
        <v>1343.0000066800001</v>
      </c>
      <c r="D35981" s="35">
        <v>206</v>
      </c>
      <c r="E35981" s="35" t="s">
        <v>487</v>
      </c>
      <c r="F35981" s="34">
        <v>15.955749309000018</v>
      </c>
      <c r="H35981" s="35" t="s">
        <v>474</v>
      </c>
      <c r="I35981" s="35">
        <v>6166</v>
      </c>
      <c r="J35981" s="35">
        <v>24</v>
      </c>
      <c r="K35981" s="35">
        <v>3</v>
      </c>
      <c r="L35981" s="36">
        <v>0.125</v>
      </c>
      <c r="M35981" s="35" t="s">
        <v>474</v>
      </c>
      <c r="N35981" s="39">
        <v>1787.0439226080018</v>
      </c>
      <c r="O35981" s="92">
        <v>44896</v>
      </c>
      <c r="P35981" s="92">
        <f t="shared" si="1297"/>
        <v>44878</v>
      </c>
      <c r="Q35981" s="92">
        <f t="shared" si="1298"/>
        <v>44891</v>
      </c>
    </row>
    <row r="35982" spans="1:17" x14ac:dyDescent="0.25">
      <c r="A35982" s="1" t="s">
        <v>562</v>
      </c>
      <c r="B35982" s="35" t="s">
        <v>451</v>
      </c>
      <c r="C35982" s="33">
        <v>3554.9999904599999</v>
      </c>
      <c r="D35982" s="35">
        <v>480</v>
      </c>
      <c r="E35982" s="35">
        <v>7</v>
      </c>
      <c r="F35982" s="34">
        <v>14.064697646744646</v>
      </c>
      <c r="H35982" s="35" t="s">
        <v>474</v>
      </c>
      <c r="I35982" s="35">
        <v>11078</v>
      </c>
      <c r="J35982" s="35">
        <v>62</v>
      </c>
      <c r="K35982" s="35">
        <v>8</v>
      </c>
      <c r="L35982" s="36">
        <v>0.12903225806451613</v>
      </c>
      <c r="M35982" s="35" t="s">
        <v>474</v>
      </c>
      <c r="N35982" s="39">
        <v>1744.022508196336</v>
      </c>
      <c r="O35982" s="92">
        <v>44896</v>
      </c>
      <c r="P35982" s="92">
        <f t="shared" si="1297"/>
        <v>44878</v>
      </c>
      <c r="Q35982" s="92">
        <f t="shared" si="1298"/>
        <v>44891</v>
      </c>
    </row>
    <row r="35983" spans="1:17" x14ac:dyDescent="0.25">
      <c r="A35983" s="1" t="s">
        <v>561</v>
      </c>
      <c r="B35983" s="35" t="s">
        <v>441</v>
      </c>
      <c r="C35983" s="33">
        <v>21566.999938960002</v>
      </c>
      <c r="D35983" s="35">
        <v>4740</v>
      </c>
      <c r="E35983" s="35">
        <v>20</v>
      </c>
      <c r="F35983" s="34">
        <v>6.6238764437086415</v>
      </c>
      <c r="H35983" s="35" t="s">
        <v>455</v>
      </c>
      <c r="I35983" s="35">
        <v>117046</v>
      </c>
      <c r="J35983" s="35">
        <v>376</v>
      </c>
      <c r="K35983" s="35">
        <v>26</v>
      </c>
      <c r="L35983" s="36">
        <v>6.9148936170212769E-2</v>
      </c>
      <c r="M35983" s="35" t="s">
        <v>474</v>
      </c>
      <c r="N35983" s="39">
        <v>1743.4042799841145</v>
      </c>
      <c r="O35983" s="92">
        <v>44896</v>
      </c>
      <c r="P35983" s="92">
        <f t="shared" si="1297"/>
        <v>44878</v>
      </c>
      <c r="Q35983" s="92">
        <f t="shared" si="1298"/>
        <v>44891</v>
      </c>
    </row>
    <row r="35984" spans="1:17" x14ac:dyDescent="0.25">
      <c r="A35984" s="1" t="s">
        <v>560</v>
      </c>
      <c r="B35984" s="35" t="s">
        <v>448</v>
      </c>
      <c r="C35984" s="33">
        <v>40834</v>
      </c>
      <c r="D35984" s="35">
        <v>10767</v>
      </c>
      <c r="E35984" s="35">
        <v>44</v>
      </c>
      <c r="F35984" s="34">
        <v>7.6966673430404642</v>
      </c>
      <c r="H35984" s="35" t="s">
        <v>455</v>
      </c>
      <c r="I35984" s="35">
        <v>196589</v>
      </c>
      <c r="J35984" s="35">
        <v>1050</v>
      </c>
      <c r="K35984" s="35">
        <v>48</v>
      </c>
      <c r="L35984" s="36">
        <v>4.5714285714285714E-2</v>
      </c>
      <c r="M35984" s="35" t="s">
        <v>455</v>
      </c>
      <c r="N35984" s="39">
        <v>2571.3865896067005</v>
      </c>
      <c r="O35984" s="92">
        <v>44896</v>
      </c>
      <c r="P35984" s="92">
        <f t="shared" si="1297"/>
        <v>44878</v>
      </c>
      <c r="Q35984" s="92">
        <f t="shared" si="1298"/>
        <v>44891</v>
      </c>
    </row>
    <row r="35985" spans="1:17" x14ac:dyDescent="0.25">
      <c r="A35985" s="1" t="s">
        <v>559</v>
      </c>
      <c r="B35985" s="35" t="s">
        <v>446</v>
      </c>
      <c r="C35985" s="33">
        <v>24642.999954219998</v>
      </c>
      <c r="D35985" s="35">
        <v>5174</v>
      </c>
      <c r="E35985" s="35">
        <v>31</v>
      </c>
      <c r="F35985" s="34">
        <v>8.9854551734742341</v>
      </c>
      <c r="H35985" s="35" t="s">
        <v>474</v>
      </c>
      <c r="I35985" s="35">
        <v>98334</v>
      </c>
      <c r="J35985" s="35">
        <v>391</v>
      </c>
      <c r="K35985" s="35">
        <v>33</v>
      </c>
      <c r="L35985" s="36">
        <v>8.4398976982097182E-2</v>
      </c>
      <c r="M35985" s="35" t="s">
        <v>474</v>
      </c>
      <c r="N35985" s="39">
        <v>1586.6574715999345</v>
      </c>
      <c r="O35985" s="92">
        <v>44896</v>
      </c>
      <c r="P35985" s="92">
        <f t="shared" si="1297"/>
        <v>44878</v>
      </c>
      <c r="Q35985" s="92">
        <f t="shared" si="1298"/>
        <v>44891</v>
      </c>
    </row>
    <row r="35986" spans="1:17" x14ac:dyDescent="0.25">
      <c r="A35986" s="1" t="s">
        <v>558</v>
      </c>
      <c r="B35986" s="35" t="s">
        <v>447</v>
      </c>
      <c r="C35986" s="33">
        <v>1622.0000124000001</v>
      </c>
      <c r="D35986" s="35">
        <v>226</v>
      </c>
      <c r="E35986" s="35" t="s">
        <v>487</v>
      </c>
      <c r="F35986" s="34">
        <v>4.4037343330769643</v>
      </c>
      <c r="H35986" s="35" t="s">
        <v>459</v>
      </c>
      <c r="I35986" s="35">
        <v>3928</v>
      </c>
      <c r="J35986" s="35">
        <v>17</v>
      </c>
      <c r="K35986" s="35">
        <v>1</v>
      </c>
      <c r="L35986" s="36">
        <v>5.8823529411764705E-2</v>
      </c>
      <c r="M35986" s="35" t="s">
        <v>474</v>
      </c>
      <c r="N35986" s="39">
        <v>1048.0887712723177</v>
      </c>
      <c r="O35986" s="92">
        <v>44896</v>
      </c>
      <c r="P35986" s="92">
        <f t="shared" si="1297"/>
        <v>44878</v>
      </c>
      <c r="Q35986" s="92">
        <f t="shared" si="1298"/>
        <v>44891</v>
      </c>
    </row>
    <row r="35987" spans="1:17" x14ac:dyDescent="0.25">
      <c r="A35987" s="1" t="s">
        <v>557</v>
      </c>
      <c r="B35987" s="35" t="s">
        <v>441</v>
      </c>
      <c r="C35987" s="33">
        <v>8213.0001106300006</v>
      </c>
      <c r="D35987" s="35">
        <v>1972</v>
      </c>
      <c r="E35987" s="35" t="s">
        <v>487</v>
      </c>
      <c r="F35987" s="34">
        <v>3.4788053313732301</v>
      </c>
      <c r="H35987" s="35" t="s">
        <v>455</v>
      </c>
      <c r="I35987" s="35">
        <v>30299</v>
      </c>
      <c r="J35987" s="35">
        <v>116</v>
      </c>
      <c r="K35987" s="35">
        <v>5</v>
      </c>
      <c r="L35987" s="36">
        <v>4.3103448275862072E-2</v>
      </c>
      <c r="M35987" s="35" t="s">
        <v>455</v>
      </c>
      <c r="N35987" s="39">
        <v>1412.3949645375312</v>
      </c>
      <c r="O35987" s="92">
        <v>44896</v>
      </c>
      <c r="P35987" s="92">
        <f t="shared" si="1297"/>
        <v>44878</v>
      </c>
      <c r="Q35987" s="92">
        <f t="shared" si="1298"/>
        <v>44891</v>
      </c>
    </row>
    <row r="35988" spans="1:17" x14ac:dyDescent="0.25">
      <c r="A35988" s="1" t="s">
        <v>556</v>
      </c>
      <c r="B35988" s="35" t="s">
        <v>446</v>
      </c>
      <c r="C35988" s="33">
        <v>11850.99994659</v>
      </c>
      <c r="D35988" s="35">
        <v>2160</v>
      </c>
      <c r="E35988" s="35">
        <v>9</v>
      </c>
      <c r="F35988" s="34">
        <v>5.4244970530281558</v>
      </c>
      <c r="H35988" s="35" t="s">
        <v>455</v>
      </c>
      <c r="I35988" s="35">
        <v>103714</v>
      </c>
      <c r="J35988" s="35">
        <v>308</v>
      </c>
      <c r="K35988" s="35">
        <v>10</v>
      </c>
      <c r="L35988" s="36">
        <v>3.2467532467532464E-2</v>
      </c>
      <c r="M35988" s="35" t="s">
        <v>455</v>
      </c>
      <c r="N35988" s="39">
        <v>2598.9368102952676</v>
      </c>
      <c r="O35988" s="92">
        <v>44896</v>
      </c>
      <c r="P35988" s="92">
        <f t="shared" si="1297"/>
        <v>44878</v>
      </c>
      <c r="Q35988" s="92">
        <f t="shared" si="1298"/>
        <v>44891</v>
      </c>
    </row>
    <row r="35989" spans="1:17" x14ac:dyDescent="0.25">
      <c r="A35989" s="1" t="s">
        <v>555</v>
      </c>
      <c r="B35989" s="35" t="s">
        <v>452</v>
      </c>
      <c r="C35989" s="33">
        <v>16339.00006104</v>
      </c>
      <c r="D35989" s="35">
        <v>4480</v>
      </c>
      <c r="E35989" s="35">
        <v>23</v>
      </c>
      <c r="F35989" s="34">
        <v>10.054820593180001</v>
      </c>
      <c r="H35989" s="35" t="s">
        <v>474</v>
      </c>
      <c r="I35989" s="35">
        <v>63165</v>
      </c>
      <c r="J35989" s="35">
        <v>243</v>
      </c>
      <c r="K35989" s="35">
        <v>23</v>
      </c>
      <c r="L35989" s="36">
        <v>9.4650205761316872E-2</v>
      </c>
      <c r="M35989" s="35" t="s">
        <v>474</v>
      </c>
      <c r="N35989" s="39">
        <v>1487.2391155651462</v>
      </c>
      <c r="O35989" s="92">
        <v>44896</v>
      </c>
      <c r="P35989" s="92">
        <f t="shared" si="1297"/>
        <v>44878</v>
      </c>
      <c r="Q35989" s="92">
        <f t="shared" si="1298"/>
        <v>44891</v>
      </c>
    </row>
    <row r="35990" spans="1:17" x14ac:dyDescent="0.25">
      <c r="A35990" s="1" t="s">
        <v>554</v>
      </c>
      <c r="B35990" s="35" t="s">
        <v>444</v>
      </c>
      <c r="C35990" s="33">
        <v>16265.999969480001</v>
      </c>
      <c r="D35990" s="35">
        <v>3311</v>
      </c>
      <c r="E35990" s="35">
        <v>15</v>
      </c>
      <c r="F35990" s="34">
        <v>6.5869210220023335</v>
      </c>
      <c r="H35990" s="35" t="s">
        <v>474</v>
      </c>
      <c r="I35990" s="35">
        <v>83030</v>
      </c>
      <c r="J35990" s="35">
        <v>316</v>
      </c>
      <c r="K35990" s="35">
        <v>16</v>
      </c>
      <c r="L35990" s="36">
        <v>5.0632911392405063E-2</v>
      </c>
      <c r="M35990" s="35" t="s">
        <v>474</v>
      </c>
      <c r="N35990" s="39">
        <v>1942.7025734225551</v>
      </c>
      <c r="O35990" s="92">
        <v>44896</v>
      </c>
      <c r="P35990" s="92">
        <f t="shared" si="1297"/>
        <v>44878</v>
      </c>
      <c r="Q35990" s="92">
        <f t="shared" si="1298"/>
        <v>44891</v>
      </c>
    </row>
    <row r="35991" spans="1:17" x14ac:dyDescent="0.25">
      <c r="A35991" s="1" t="s">
        <v>553</v>
      </c>
      <c r="B35991" s="35" t="s">
        <v>444</v>
      </c>
      <c r="C35991" s="33">
        <v>57436.999694819999</v>
      </c>
      <c r="D35991" s="35">
        <v>14312</v>
      </c>
      <c r="E35991" s="35">
        <v>61</v>
      </c>
      <c r="F35991" s="34">
        <v>7.5859513559093701</v>
      </c>
      <c r="H35991" s="35" t="s">
        <v>455</v>
      </c>
      <c r="I35991" s="35">
        <v>265476</v>
      </c>
      <c r="J35991" s="35">
        <v>1291</v>
      </c>
      <c r="K35991" s="35">
        <v>73</v>
      </c>
      <c r="L35991" s="36">
        <v>5.6545313710302095E-2</v>
      </c>
      <c r="M35991" s="35" t="s">
        <v>474</v>
      </c>
      <c r="N35991" s="39">
        <v>2247.6800787984575</v>
      </c>
      <c r="O35991" s="92">
        <v>44896</v>
      </c>
      <c r="P35991" s="92">
        <f t="shared" si="1297"/>
        <v>44878</v>
      </c>
      <c r="Q35991" s="92">
        <f t="shared" si="1298"/>
        <v>44891</v>
      </c>
    </row>
    <row r="35992" spans="1:17" x14ac:dyDescent="0.25">
      <c r="A35992" s="1" t="s">
        <v>552</v>
      </c>
      <c r="B35992" s="35" t="s">
        <v>449</v>
      </c>
      <c r="C35992" s="33">
        <v>1606.99999619</v>
      </c>
      <c r="D35992" s="35">
        <v>211</v>
      </c>
      <c r="E35992" s="35" t="s">
        <v>487</v>
      </c>
      <c r="F35992" s="34">
        <v>4.4448395518307287</v>
      </c>
      <c r="H35992" s="35" t="s">
        <v>459</v>
      </c>
      <c r="I35992" s="35">
        <v>4998</v>
      </c>
      <c r="J35992" s="35">
        <v>22</v>
      </c>
      <c r="K35992" s="35">
        <v>1</v>
      </c>
      <c r="L35992" s="36">
        <v>4.5454545454545456E-2</v>
      </c>
      <c r="M35992" s="35" t="s">
        <v>474</v>
      </c>
      <c r="N35992" s="39">
        <v>1369.0105819638645</v>
      </c>
      <c r="O35992" s="92">
        <v>44896</v>
      </c>
      <c r="P35992" s="92">
        <f t="shared" si="1297"/>
        <v>44878</v>
      </c>
      <c r="Q35992" s="92">
        <f t="shared" si="1298"/>
        <v>44891</v>
      </c>
    </row>
    <row r="35993" spans="1:17" x14ac:dyDescent="0.25">
      <c r="A35993" s="1" t="s">
        <v>551</v>
      </c>
      <c r="B35993" s="35" t="s">
        <v>443</v>
      </c>
      <c r="C35993" s="33">
        <v>15121.00005341</v>
      </c>
      <c r="D35993" s="35">
        <v>3882</v>
      </c>
      <c r="E35993" s="35">
        <v>14</v>
      </c>
      <c r="F35993" s="34">
        <v>6.6133192015595927</v>
      </c>
      <c r="H35993" s="35" t="s">
        <v>474</v>
      </c>
      <c r="I35993" s="35">
        <v>61119</v>
      </c>
      <c r="J35993" s="35">
        <v>328</v>
      </c>
      <c r="K35993" s="35">
        <v>18</v>
      </c>
      <c r="L35993" s="36">
        <v>5.4878048780487805E-2</v>
      </c>
      <c r="M35993" s="35" t="s">
        <v>474</v>
      </c>
      <c r="N35993" s="39">
        <v>2169.1686981115467</v>
      </c>
      <c r="O35993" s="92">
        <v>44896</v>
      </c>
      <c r="P35993" s="92">
        <f t="shared" si="1297"/>
        <v>44878</v>
      </c>
      <c r="Q35993" s="92">
        <f t="shared" si="1298"/>
        <v>44891</v>
      </c>
    </row>
    <row r="35994" spans="1:17" x14ac:dyDescent="0.25">
      <c r="A35994" s="1" t="s">
        <v>550</v>
      </c>
      <c r="B35994" s="35" t="s">
        <v>448</v>
      </c>
      <c r="C35994" s="33">
        <v>14612.99995422</v>
      </c>
      <c r="D35994" s="35">
        <v>4899</v>
      </c>
      <c r="E35994" s="35">
        <v>34</v>
      </c>
      <c r="F35994" s="34">
        <v>16.619252967766528</v>
      </c>
      <c r="H35994" s="35" t="s">
        <v>455</v>
      </c>
      <c r="I35994" s="35">
        <v>104756</v>
      </c>
      <c r="J35994" s="35">
        <v>462</v>
      </c>
      <c r="K35994" s="35">
        <v>39</v>
      </c>
      <c r="L35994" s="36">
        <v>8.4415584415584416E-2</v>
      </c>
      <c r="M35994" s="35" t="s">
        <v>455</v>
      </c>
      <c r="N35994" s="39">
        <v>3161.5684763386444</v>
      </c>
      <c r="O35994" s="92">
        <v>44896</v>
      </c>
      <c r="P35994" s="92">
        <f t="shared" si="1297"/>
        <v>44878</v>
      </c>
      <c r="Q35994" s="92">
        <f t="shared" si="1298"/>
        <v>44891</v>
      </c>
    </row>
    <row r="35995" spans="1:17" x14ac:dyDescent="0.25">
      <c r="A35995" s="1" t="s">
        <v>549</v>
      </c>
      <c r="B35995" s="35" t="s">
        <v>447</v>
      </c>
      <c r="C35995" s="33">
        <v>2503.9999923700002</v>
      </c>
      <c r="D35995" s="35">
        <v>483</v>
      </c>
      <c r="E35995" s="35">
        <v>5</v>
      </c>
      <c r="F35995" s="34">
        <v>14.262893699325716</v>
      </c>
      <c r="H35995" s="35" t="s">
        <v>474</v>
      </c>
      <c r="I35995" s="35">
        <v>21649</v>
      </c>
      <c r="J35995" s="35">
        <v>99</v>
      </c>
      <c r="K35995" s="35">
        <v>6</v>
      </c>
      <c r="L35995" s="36">
        <v>6.0606060606060608E-2</v>
      </c>
      <c r="M35995" s="35" t="s">
        <v>474</v>
      </c>
      <c r="N35995" s="39">
        <v>3953.6741334530884</v>
      </c>
      <c r="O35995" s="92">
        <v>44896</v>
      </c>
      <c r="P35995" s="92">
        <f t="shared" si="1297"/>
        <v>44878</v>
      </c>
      <c r="Q35995" s="92">
        <f t="shared" si="1298"/>
        <v>44891</v>
      </c>
    </row>
    <row r="35996" spans="1:17" x14ac:dyDescent="0.25">
      <c r="A35996" s="1" t="s">
        <v>548</v>
      </c>
      <c r="B35996" s="35" t="s">
        <v>453</v>
      </c>
      <c r="C35996" s="33">
        <v>7512.9999694799999</v>
      </c>
      <c r="D35996" s="35">
        <v>1936</v>
      </c>
      <c r="E35996" s="35">
        <v>15</v>
      </c>
      <c r="F35996" s="34">
        <v>14.260995285252593</v>
      </c>
      <c r="H35996" s="35" t="s">
        <v>474</v>
      </c>
      <c r="I35996" s="35">
        <v>207537</v>
      </c>
      <c r="J35996" s="35">
        <v>167</v>
      </c>
      <c r="K35996" s="35">
        <v>18</v>
      </c>
      <c r="L35996" s="36">
        <v>0.10778443113772455</v>
      </c>
      <c r="M35996" s="35" t="s">
        <v>474</v>
      </c>
      <c r="N35996" s="39">
        <v>2222.8137984613704</v>
      </c>
      <c r="O35996" s="92">
        <v>44896</v>
      </c>
      <c r="P35996" s="92">
        <f t="shared" si="1297"/>
        <v>44878</v>
      </c>
      <c r="Q35996" s="92">
        <f t="shared" si="1298"/>
        <v>44891</v>
      </c>
    </row>
    <row r="35997" spans="1:17" x14ac:dyDescent="0.25">
      <c r="A35997" s="1" t="s">
        <v>547</v>
      </c>
      <c r="B35997" s="35" t="s">
        <v>446</v>
      </c>
      <c r="C35997" s="33">
        <v>23349.00012207</v>
      </c>
      <c r="D35997" s="35">
        <v>6252</v>
      </c>
      <c r="E35997" s="35">
        <v>20</v>
      </c>
      <c r="F35997" s="34">
        <v>6.1183409186807571</v>
      </c>
      <c r="H35997" s="35" t="s">
        <v>455</v>
      </c>
      <c r="I35997" s="35">
        <v>114008</v>
      </c>
      <c r="J35997" s="35">
        <v>470</v>
      </c>
      <c r="K35997" s="35">
        <v>23</v>
      </c>
      <c r="L35997" s="36">
        <v>4.8936170212765959E-2</v>
      </c>
      <c r="M35997" s="35" t="s">
        <v>455</v>
      </c>
      <c r="N35997" s="39">
        <v>2012.934162245969</v>
      </c>
      <c r="O35997" s="92">
        <v>44896</v>
      </c>
      <c r="P35997" s="92">
        <f t="shared" si="1297"/>
        <v>44878</v>
      </c>
      <c r="Q35997" s="92">
        <f t="shared" si="1298"/>
        <v>44891</v>
      </c>
    </row>
    <row r="35998" spans="1:17" x14ac:dyDescent="0.25">
      <c r="A35998" s="1" t="s">
        <v>546</v>
      </c>
      <c r="B35998" s="35" t="s">
        <v>441</v>
      </c>
      <c r="C35998" s="33">
        <v>10364.000030519999</v>
      </c>
      <c r="D35998" s="35">
        <v>2672</v>
      </c>
      <c r="E35998" s="35">
        <v>12</v>
      </c>
      <c r="F35998" s="34">
        <v>8.2703864783745189</v>
      </c>
      <c r="H35998" s="35" t="s">
        <v>455</v>
      </c>
      <c r="I35998" s="35">
        <v>43165</v>
      </c>
      <c r="J35998" s="35">
        <v>142</v>
      </c>
      <c r="K35998" s="35">
        <v>14</v>
      </c>
      <c r="L35998" s="36">
        <v>9.8591549295774641E-2</v>
      </c>
      <c r="M35998" s="35" t="s">
        <v>474</v>
      </c>
      <c r="N35998" s="39">
        <v>1370.127359917379</v>
      </c>
      <c r="O35998" s="92">
        <v>44896</v>
      </c>
      <c r="P35998" s="92">
        <f t="shared" si="1297"/>
        <v>44878</v>
      </c>
      <c r="Q35998" s="92">
        <f t="shared" si="1298"/>
        <v>44891</v>
      </c>
    </row>
    <row r="35999" spans="1:17" x14ac:dyDescent="0.25">
      <c r="A35999" s="1" t="s">
        <v>545</v>
      </c>
      <c r="B35999" s="35" t="s">
        <v>446</v>
      </c>
      <c r="C35999" s="33">
        <v>22969.999908450001</v>
      </c>
      <c r="D35999" s="35">
        <v>5005</v>
      </c>
      <c r="E35999" s="35">
        <v>19</v>
      </c>
      <c r="F35999" s="34">
        <v>5.9083276558638707</v>
      </c>
      <c r="H35999" s="35" t="s">
        <v>459</v>
      </c>
      <c r="I35999" s="35">
        <v>169529</v>
      </c>
      <c r="J35999" s="35">
        <v>550</v>
      </c>
      <c r="K35999" s="35">
        <v>19</v>
      </c>
      <c r="L35999" s="36">
        <v>3.4545454545454546E-2</v>
      </c>
      <c r="M35999" s="35" t="s">
        <v>474</v>
      </c>
      <c r="N35999" s="39">
        <v>2394.4275236921999</v>
      </c>
      <c r="O35999" s="92">
        <v>44896</v>
      </c>
      <c r="P35999" s="92">
        <f t="shared" si="1297"/>
        <v>44878</v>
      </c>
      <c r="Q35999" s="92">
        <f t="shared" si="1298"/>
        <v>44891</v>
      </c>
    </row>
    <row r="36000" spans="1:17" x14ac:dyDescent="0.25">
      <c r="A36000" s="1" t="s">
        <v>544</v>
      </c>
      <c r="B36000" s="35" t="s">
        <v>453</v>
      </c>
      <c r="C36000" s="33">
        <v>831.00000380999995</v>
      </c>
      <c r="D36000" s="35">
        <v>138</v>
      </c>
      <c r="E36000" s="35" t="s">
        <v>487</v>
      </c>
      <c r="F36000" s="34">
        <v>8.5954959207079469</v>
      </c>
      <c r="H36000" s="35" t="s">
        <v>459</v>
      </c>
      <c r="I36000" s="35">
        <v>2738</v>
      </c>
      <c r="J36000" s="35">
        <v>17</v>
      </c>
      <c r="K36000" s="35">
        <v>1</v>
      </c>
      <c r="L36000" s="36">
        <v>5.8823529411764705E-2</v>
      </c>
      <c r="M36000" s="35" t="s">
        <v>474</v>
      </c>
      <c r="N36000" s="39">
        <v>2045.7280291284915</v>
      </c>
      <c r="O36000" s="92">
        <v>44896</v>
      </c>
      <c r="P36000" s="92">
        <f t="shared" si="1297"/>
        <v>44878</v>
      </c>
      <c r="Q36000" s="92">
        <f t="shared" si="1298"/>
        <v>44891</v>
      </c>
    </row>
    <row r="36001" spans="1:17" x14ac:dyDescent="0.25">
      <c r="A36001" s="1" t="s">
        <v>543</v>
      </c>
      <c r="B36001" s="35" t="s">
        <v>442</v>
      </c>
      <c r="C36001" s="33">
        <v>19315.999755860001</v>
      </c>
      <c r="D36001" s="35">
        <v>6080</v>
      </c>
      <c r="E36001" s="35">
        <v>35</v>
      </c>
      <c r="F36001" s="34">
        <v>12.942638390961676</v>
      </c>
      <c r="H36001" s="35" t="s">
        <v>474</v>
      </c>
      <c r="I36001" s="35">
        <v>134995</v>
      </c>
      <c r="J36001" s="35">
        <v>569</v>
      </c>
      <c r="K36001" s="35">
        <v>38</v>
      </c>
      <c r="L36001" s="36">
        <v>6.6783831282952552E-2</v>
      </c>
      <c r="M36001" s="35" t="s">
        <v>474</v>
      </c>
      <c r="N36001" s="39">
        <v>2945.7444977828773</v>
      </c>
      <c r="O36001" s="92">
        <v>44896</v>
      </c>
      <c r="P36001" s="92">
        <f t="shared" si="1297"/>
        <v>44878</v>
      </c>
      <c r="Q36001" s="92">
        <f t="shared" si="1298"/>
        <v>44891</v>
      </c>
    </row>
    <row r="36002" spans="1:17" x14ac:dyDescent="0.25">
      <c r="A36002" s="1" t="s">
        <v>542</v>
      </c>
      <c r="B36002" s="35" t="s">
        <v>446</v>
      </c>
      <c r="C36002" s="33">
        <v>40875.999969479999</v>
      </c>
      <c r="D36002" s="35">
        <v>12115</v>
      </c>
      <c r="E36002" s="35">
        <v>61</v>
      </c>
      <c r="F36002" s="34">
        <v>10.65941594186347</v>
      </c>
      <c r="H36002" s="35" t="s">
        <v>474</v>
      </c>
      <c r="I36002" s="35">
        <v>228325</v>
      </c>
      <c r="J36002" s="35">
        <v>998</v>
      </c>
      <c r="K36002" s="35">
        <v>66</v>
      </c>
      <c r="L36002" s="36">
        <v>6.6132264529058113E-2</v>
      </c>
      <c r="M36002" s="35" t="s">
        <v>474</v>
      </c>
      <c r="N36002" s="39">
        <v>2441.5304842576456</v>
      </c>
      <c r="O36002" s="92">
        <v>44896</v>
      </c>
      <c r="P36002" s="92">
        <f t="shared" si="1297"/>
        <v>44878</v>
      </c>
      <c r="Q36002" s="92">
        <f t="shared" si="1298"/>
        <v>44891</v>
      </c>
    </row>
    <row r="36003" spans="1:17" x14ac:dyDescent="0.25">
      <c r="A36003" s="1" t="s">
        <v>441</v>
      </c>
      <c r="B36003" s="35" t="s">
        <v>441</v>
      </c>
      <c r="C36003" s="33">
        <v>206518.00097656</v>
      </c>
      <c r="D36003" s="35">
        <v>64375</v>
      </c>
      <c r="E36003" s="35">
        <v>292</v>
      </c>
      <c r="F36003" s="34">
        <v>10.099430925399167</v>
      </c>
      <c r="H36003" s="35" t="s">
        <v>455</v>
      </c>
      <c r="I36003" s="35">
        <v>2070973</v>
      </c>
      <c r="J36003" s="35">
        <v>5203</v>
      </c>
      <c r="K36003" s="35">
        <v>312</v>
      </c>
      <c r="L36003" s="36">
        <v>5.9965404574284065E-2</v>
      </c>
      <c r="M36003" s="35" t="s">
        <v>474</v>
      </c>
      <c r="N36003" s="39">
        <v>2519.3929707805692</v>
      </c>
      <c r="O36003" s="92">
        <v>44896</v>
      </c>
      <c r="P36003" s="92">
        <f t="shared" si="1297"/>
        <v>44878</v>
      </c>
      <c r="Q36003" s="92">
        <f t="shared" si="1298"/>
        <v>44891</v>
      </c>
    </row>
    <row r="36004" spans="1:17" x14ac:dyDescent="0.25">
      <c r="A36004" s="1" t="s">
        <v>541</v>
      </c>
      <c r="B36004" s="35" t="s">
        <v>447</v>
      </c>
      <c r="C36004" s="33">
        <v>1193.0000061999999</v>
      </c>
      <c r="D36004" s="35">
        <v>152</v>
      </c>
      <c r="E36004" s="35" t="s">
        <v>487</v>
      </c>
      <c r="F36004" s="34">
        <v>11.974613756472491</v>
      </c>
      <c r="H36004" s="35" t="s">
        <v>474</v>
      </c>
      <c r="I36004" s="35">
        <v>4952</v>
      </c>
      <c r="J36004" s="35">
        <v>21</v>
      </c>
      <c r="K36004" s="35">
        <v>2</v>
      </c>
      <c r="L36004" s="36">
        <v>9.5238095238095233E-2</v>
      </c>
      <c r="M36004" s="35" t="s">
        <v>474</v>
      </c>
      <c r="N36004" s="39">
        <v>1760.2682222014562</v>
      </c>
      <c r="O36004" s="92">
        <v>44896</v>
      </c>
      <c r="P36004" s="92">
        <f t="shared" si="1297"/>
        <v>44878</v>
      </c>
      <c r="Q36004" s="92">
        <f t="shared" si="1298"/>
        <v>44891</v>
      </c>
    </row>
    <row r="36005" spans="1:17" x14ac:dyDescent="0.25">
      <c r="A36005" s="1" t="s">
        <v>540</v>
      </c>
      <c r="B36005" s="35" t="s">
        <v>444</v>
      </c>
      <c r="C36005" s="33">
        <v>12178.000022890001</v>
      </c>
      <c r="D36005" s="35">
        <v>2779</v>
      </c>
      <c r="E36005" s="35">
        <v>10</v>
      </c>
      <c r="F36005" s="34">
        <v>5.8653778366162692</v>
      </c>
      <c r="H36005" s="35" t="s">
        <v>474</v>
      </c>
      <c r="I36005" s="35">
        <v>66349</v>
      </c>
      <c r="J36005" s="35">
        <v>233</v>
      </c>
      <c r="K36005" s="35">
        <v>11</v>
      </c>
      <c r="L36005" s="36">
        <v>4.7210300429184553E-2</v>
      </c>
      <c r="M36005" s="35" t="s">
        <v>474</v>
      </c>
      <c r="N36005" s="39">
        <v>1913.2862503042272</v>
      </c>
      <c r="O36005" s="92">
        <v>44896</v>
      </c>
      <c r="P36005" s="92">
        <f t="shared" si="1297"/>
        <v>44878</v>
      </c>
      <c r="Q36005" s="92">
        <f t="shared" si="1298"/>
        <v>44891</v>
      </c>
    </row>
    <row r="36006" spans="1:17" x14ac:dyDescent="0.25">
      <c r="A36006" s="1" t="s">
        <v>539</v>
      </c>
      <c r="B36006" s="35" t="s">
        <v>454</v>
      </c>
      <c r="C36006" s="33">
        <v>25022.999694819999</v>
      </c>
      <c r="D36006" s="35">
        <v>5639</v>
      </c>
      <c r="E36006" s="35">
        <v>42</v>
      </c>
      <c r="F36006" s="34">
        <v>11.988970293681573</v>
      </c>
      <c r="H36006" s="35" t="s">
        <v>474</v>
      </c>
      <c r="I36006" s="35">
        <v>100460</v>
      </c>
      <c r="J36006" s="35">
        <v>577</v>
      </c>
      <c r="K36006" s="35">
        <v>48</v>
      </c>
      <c r="L36006" s="36">
        <v>8.3188908145580595E-2</v>
      </c>
      <c r="M36006" s="35" t="s">
        <v>455</v>
      </c>
      <c r="N36006" s="39">
        <v>2305.8786198180887</v>
      </c>
      <c r="O36006" s="92">
        <v>44896</v>
      </c>
      <c r="P36006" s="92">
        <f t="shared" si="1297"/>
        <v>44878</v>
      </c>
      <c r="Q36006" s="92">
        <f t="shared" si="1298"/>
        <v>44891</v>
      </c>
    </row>
    <row r="36007" spans="1:17" x14ac:dyDescent="0.25">
      <c r="A36007" s="1" t="s">
        <v>37</v>
      </c>
      <c r="B36007" s="35" t="s">
        <v>884</v>
      </c>
      <c r="C36007" s="33">
        <v>7029916.9969439041</v>
      </c>
      <c r="D36007" s="35">
        <v>1934804</v>
      </c>
      <c r="E36007" s="35">
        <v>8689</v>
      </c>
      <c r="F36007" s="34">
        <v>8.8285943832297722</v>
      </c>
      <c r="H36007" s="35" t="s">
        <v>455</v>
      </c>
      <c r="I36007" s="35">
        <v>48569397</v>
      </c>
      <c r="J36007" s="35">
        <v>167178</v>
      </c>
      <c r="K36007" s="35">
        <v>9731</v>
      </c>
      <c r="L36007" s="36">
        <v>5.8207419636555048E-2</v>
      </c>
      <c r="M36007" s="35" t="s">
        <v>474</v>
      </c>
      <c r="N36007" s="39">
        <v>2378.0935119529408</v>
      </c>
      <c r="O36007" s="92">
        <v>44896</v>
      </c>
      <c r="P36007" s="92">
        <f t="shared" si="1297"/>
        <v>44878</v>
      </c>
      <c r="Q36007" s="92">
        <f t="shared" si="1298"/>
        <v>44891</v>
      </c>
    </row>
    <row r="36008" spans="1:17" x14ac:dyDescent="0.25">
      <c r="A36008" s="1" t="s">
        <v>881</v>
      </c>
      <c r="B36008" s="35" t="s">
        <v>443</v>
      </c>
      <c r="C36008" s="33">
        <v>17062.000099180001</v>
      </c>
      <c r="D36008" s="35">
        <v>4586</v>
      </c>
      <c r="E36008" s="35">
        <v>27</v>
      </c>
      <c r="F36008" s="34">
        <v>11.30331389849257</v>
      </c>
      <c r="H36008" s="35" t="s">
        <v>474</v>
      </c>
      <c r="I36008" s="35">
        <v>74677</v>
      </c>
      <c r="J36008" s="35">
        <v>390</v>
      </c>
      <c r="K36008" s="35">
        <v>30</v>
      </c>
      <c r="L36008" s="36">
        <v>7.6923076923076927E-2</v>
      </c>
      <c r="M36008" s="35" t="s">
        <v>474</v>
      </c>
      <c r="N36008" s="39">
        <v>2285.7812550284971</v>
      </c>
      <c r="O36008" s="92">
        <v>44903</v>
      </c>
      <c r="P36008" s="92">
        <f t="shared" si="1297"/>
        <v>44885</v>
      </c>
      <c r="Q36008" s="92">
        <f t="shared" si="1298"/>
        <v>44898</v>
      </c>
    </row>
    <row r="36009" spans="1:17" x14ac:dyDescent="0.25">
      <c r="A36009" s="1" t="s">
        <v>880</v>
      </c>
      <c r="B36009" s="35" t="s">
        <v>446</v>
      </c>
      <c r="C36009" s="33">
        <v>24021.000183110002</v>
      </c>
      <c r="D36009" s="35">
        <v>4026</v>
      </c>
      <c r="E36009" s="35">
        <v>26</v>
      </c>
      <c r="F36009" s="34">
        <v>7.7313302651264237</v>
      </c>
      <c r="H36009" s="35" t="s">
        <v>474</v>
      </c>
      <c r="I36009" s="35">
        <v>111831</v>
      </c>
      <c r="J36009" s="35">
        <v>428</v>
      </c>
      <c r="K36009" s="35">
        <v>30</v>
      </c>
      <c r="L36009" s="36">
        <v>7.0093457943925228E-2</v>
      </c>
      <c r="M36009" s="35" t="s">
        <v>474</v>
      </c>
      <c r="N36009" s="39">
        <v>1781.7742672552897</v>
      </c>
      <c r="O36009" s="92">
        <v>44903</v>
      </c>
      <c r="P36009" s="92">
        <f t="shared" ref="P36009:P36072" si="1299">O36009-18</f>
        <v>44885</v>
      </c>
      <c r="Q36009" s="92">
        <f t="shared" ref="Q36009:Q36072" si="1300">O36009-5</f>
        <v>44898</v>
      </c>
    </row>
    <row r="36010" spans="1:17" x14ac:dyDescent="0.25">
      <c r="A36010" s="1" t="s">
        <v>879</v>
      </c>
      <c r="B36010" s="35" t="s">
        <v>452</v>
      </c>
      <c r="C36010" s="33">
        <v>10559.00005341</v>
      </c>
      <c r="D36010" s="35">
        <v>3681</v>
      </c>
      <c r="E36010" s="35">
        <v>21</v>
      </c>
      <c r="F36010" s="34">
        <v>14.205890637490613</v>
      </c>
      <c r="H36010" s="35" t="s">
        <v>474</v>
      </c>
      <c r="I36010" s="35">
        <v>49697</v>
      </c>
      <c r="J36010" s="35">
        <v>229</v>
      </c>
      <c r="K36010" s="35">
        <v>22</v>
      </c>
      <c r="L36010" s="36">
        <v>9.606986899563319E-2</v>
      </c>
      <c r="M36010" s="35" t="s">
        <v>474</v>
      </c>
      <c r="N36010" s="39">
        <v>2168.7659706569002</v>
      </c>
      <c r="O36010" s="92">
        <v>44903</v>
      </c>
      <c r="P36010" s="92">
        <f t="shared" si="1299"/>
        <v>44885</v>
      </c>
      <c r="Q36010" s="92">
        <f t="shared" si="1300"/>
        <v>44898</v>
      </c>
    </row>
    <row r="36011" spans="1:17" x14ac:dyDescent="0.25">
      <c r="A36011" s="1" t="s">
        <v>878</v>
      </c>
      <c r="B36011" s="35" t="s">
        <v>453</v>
      </c>
      <c r="C36011" s="33">
        <v>8165.99994659</v>
      </c>
      <c r="D36011" s="35">
        <v>2120</v>
      </c>
      <c r="E36011" s="35">
        <v>14</v>
      </c>
      <c r="F36011" s="34">
        <v>12.24589770439057</v>
      </c>
      <c r="H36011" s="35" t="s">
        <v>474</v>
      </c>
      <c r="I36011" s="35">
        <v>42386</v>
      </c>
      <c r="J36011" s="35">
        <v>303</v>
      </c>
      <c r="K36011" s="35">
        <v>14</v>
      </c>
      <c r="L36011" s="36">
        <v>4.6204620462046202E-2</v>
      </c>
      <c r="M36011" s="35" t="s">
        <v>474</v>
      </c>
      <c r="N36011" s="39">
        <v>3710.5070044303425</v>
      </c>
      <c r="O36011" s="92">
        <v>44903</v>
      </c>
      <c r="P36011" s="92">
        <f t="shared" si="1299"/>
        <v>44885</v>
      </c>
      <c r="Q36011" s="92">
        <f t="shared" si="1300"/>
        <v>44898</v>
      </c>
    </row>
    <row r="36012" spans="1:17" x14ac:dyDescent="0.25">
      <c r="A36012" s="1" t="s">
        <v>877</v>
      </c>
      <c r="B36012" s="35" t="s">
        <v>448</v>
      </c>
      <c r="C36012" s="33">
        <v>28692.00012207</v>
      </c>
      <c r="D36012" s="35">
        <v>8696</v>
      </c>
      <c r="E36012" s="35">
        <v>74</v>
      </c>
      <c r="F36012" s="34">
        <v>18.422257992563207</v>
      </c>
      <c r="H36012" s="35" t="s">
        <v>474</v>
      </c>
      <c r="I36012" s="35">
        <v>149414</v>
      </c>
      <c r="J36012" s="35">
        <v>902</v>
      </c>
      <c r="K36012" s="35">
        <v>79</v>
      </c>
      <c r="L36012" s="36">
        <v>8.7583148558758317E-2</v>
      </c>
      <c r="M36012" s="35" t="s">
        <v>474</v>
      </c>
      <c r="N36012" s="39">
        <v>3143.733431487678</v>
      </c>
      <c r="O36012" s="92">
        <v>44903</v>
      </c>
      <c r="P36012" s="92">
        <f t="shared" si="1299"/>
        <v>44885</v>
      </c>
      <c r="Q36012" s="92">
        <f t="shared" si="1300"/>
        <v>44898</v>
      </c>
    </row>
    <row r="36013" spans="1:17" x14ac:dyDescent="0.25">
      <c r="A36013" s="1" t="s">
        <v>876</v>
      </c>
      <c r="B36013" s="35" t="s">
        <v>453</v>
      </c>
      <c r="C36013" s="33">
        <v>486.00000143</v>
      </c>
      <c r="D36013" s="35">
        <v>51</v>
      </c>
      <c r="E36013" s="35" t="s">
        <v>487</v>
      </c>
      <c r="F36013" s="34">
        <v>14.697236876214186</v>
      </c>
      <c r="H36013" s="35" t="s">
        <v>459</v>
      </c>
      <c r="I36013" s="35">
        <v>723</v>
      </c>
      <c r="J36013" s="35">
        <v>3</v>
      </c>
      <c r="K36013" s="35">
        <v>1</v>
      </c>
      <c r="L36013" s="36">
        <v>0.33333333333333331</v>
      </c>
      <c r="M36013" s="35" t="s">
        <v>474</v>
      </c>
      <c r="N36013" s="39">
        <v>617.28394880099586</v>
      </c>
      <c r="O36013" s="92">
        <v>44903</v>
      </c>
      <c r="P36013" s="92">
        <f t="shared" si="1299"/>
        <v>44885</v>
      </c>
      <c r="Q36013" s="92">
        <f t="shared" si="1300"/>
        <v>44898</v>
      </c>
    </row>
    <row r="36014" spans="1:17" x14ac:dyDescent="0.25">
      <c r="A36014" s="1" t="s">
        <v>875</v>
      </c>
      <c r="B36014" s="35" t="s">
        <v>450</v>
      </c>
      <c r="C36014" s="33">
        <v>17366</v>
      </c>
      <c r="D36014" s="35">
        <v>3072</v>
      </c>
      <c r="E36014" s="35">
        <v>18</v>
      </c>
      <c r="F36014" s="34">
        <v>7.4036294236685816</v>
      </c>
      <c r="H36014" s="35" t="s">
        <v>474</v>
      </c>
      <c r="I36014" s="35">
        <v>69475</v>
      </c>
      <c r="J36014" s="35">
        <v>268</v>
      </c>
      <c r="K36014" s="35">
        <v>19</v>
      </c>
      <c r="L36014" s="36">
        <v>7.0895522388059698E-2</v>
      </c>
      <c r="M36014" s="35" t="s">
        <v>474</v>
      </c>
      <c r="N36014" s="39">
        <v>1543.2454220891398</v>
      </c>
      <c r="O36014" s="92">
        <v>44903</v>
      </c>
      <c r="P36014" s="92">
        <f t="shared" si="1299"/>
        <v>44885</v>
      </c>
      <c r="Q36014" s="92">
        <f t="shared" si="1300"/>
        <v>44898</v>
      </c>
    </row>
    <row r="36015" spans="1:17" x14ac:dyDescent="0.25">
      <c r="A36015" s="1" t="s">
        <v>874</v>
      </c>
      <c r="B36015" s="35" t="s">
        <v>447</v>
      </c>
      <c r="C36015" s="33">
        <v>39263.000045779998</v>
      </c>
      <c r="D36015" s="35">
        <v>10093</v>
      </c>
      <c r="E36015" s="35">
        <v>27</v>
      </c>
      <c r="F36015" s="34">
        <v>4.9119308925012009</v>
      </c>
      <c r="H36015" s="35" t="s">
        <v>474</v>
      </c>
      <c r="I36015" s="35">
        <v>818882</v>
      </c>
      <c r="J36015" s="35">
        <v>755</v>
      </c>
      <c r="K36015" s="35">
        <v>29</v>
      </c>
      <c r="L36015" s="36">
        <v>3.8410596026490065E-2</v>
      </c>
      <c r="M36015" s="35" t="s">
        <v>459</v>
      </c>
      <c r="N36015" s="39">
        <v>1922.929982731026</v>
      </c>
      <c r="O36015" s="92">
        <v>44903</v>
      </c>
      <c r="P36015" s="92">
        <f t="shared" si="1299"/>
        <v>44885</v>
      </c>
      <c r="Q36015" s="92">
        <f t="shared" si="1300"/>
        <v>44898</v>
      </c>
    </row>
    <row r="36016" spans="1:17" x14ac:dyDescent="0.25">
      <c r="A36016" s="1" t="s">
        <v>873</v>
      </c>
      <c r="B36016" s="35" t="s">
        <v>450</v>
      </c>
      <c r="C36016" s="33">
        <v>36569.000076290002</v>
      </c>
      <c r="D36016" s="35">
        <v>8479</v>
      </c>
      <c r="E36016" s="35">
        <v>61</v>
      </c>
      <c r="F36016" s="34">
        <v>11.914853695898206</v>
      </c>
      <c r="H36016" s="35" t="s">
        <v>474</v>
      </c>
      <c r="I36016" s="35">
        <v>199369</v>
      </c>
      <c r="J36016" s="35">
        <v>1082</v>
      </c>
      <c r="K36016" s="35">
        <v>64</v>
      </c>
      <c r="L36016" s="36">
        <v>5.9149722735674676E-2</v>
      </c>
      <c r="M36016" s="35" t="s">
        <v>455</v>
      </c>
      <c r="N36016" s="39">
        <v>2958.7902259912462</v>
      </c>
      <c r="O36016" s="92">
        <v>44903</v>
      </c>
      <c r="P36016" s="92">
        <f t="shared" si="1299"/>
        <v>44885</v>
      </c>
      <c r="Q36016" s="92">
        <f t="shared" si="1300"/>
        <v>44898</v>
      </c>
    </row>
    <row r="36017" spans="1:17" x14ac:dyDescent="0.25">
      <c r="A36017" s="1" t="s">
        <v>872</v>
      </c>
      <c r="B36017" s="35" t="s">
        <v>451</v>
      </c>
      <c r="C36017" s="33">
        <v>438.99999571000001</v>
      </c>
      <c r="D36017" s="35">
        <v>29</v>
      </c>
      <c r="E36017" s="35" t="s">
        <v>487</v>
      </c>
      <c r="F36017" s="34">
        <v>16.270745359131297</v>
      </c>
      <c r="H36017" s="35" t="s">
        <v>474</v>
      </c>
      <c r="I36017" s="35">
        <v>1044</v>
      </c>
      <c r="J36017" s="35">
        <v>8</v>
      </c>
      <c r="K36017" s="35">
        <v>1</v>
      </c>
      <c r="L36017" s="36">
        <v>0.125</v>
      </c>
      <c r="M36017" s="35" t="s">
        <v>474</v>
      </c>
      <c r="N36017" s="39">
        <v>1822.3234802227053</v>
      </c>
      <c r="O36017" s="92">
        <v>44903</v>
      </c>
      <c r="P36017" s="92">
        <f t="shared" si="1299"/>
        <v>44885</v>
      </c>
      <c r="Q36017" s="92">
        <f t="shared" si="1300"/>
        <v>44898</v>
      </c>
    </row>
    <row r="36018" spans="1:17" x14ac:dyDescent="0.25">
      <c r="A36018" s="1" t="s">
        <v>871</v>
      </c>
      <c r="B36018" s="35" t="s">
        <v>446</v>
      </c>
      <c r="C36018" s="33">
        <v>46307.999633790001</v>
      </c>
      <c r="D36018" s="35">
        <v>7318</v>
      </c>
      <c r="E36018" s="35">
        <v>51</v>
      </c>
      <c r="F36018" s="34">
        <v>7.8665828186606115</v>
      </c>
      <c r="H36018" s="35" t="s">
        <v>474</v>
      </c>
      <c r="I36018" s="35">
        <v>305947</v>
      </c>
      <c r="J36018" s="35">
        <v>1401</v>
      </c>
      <c r="K36018" s="35">
        <v>59</v>
      </c>
      <c r="L36018" s="36">
        <v>4.2112776588151324E-2</v>
      </c>
      <c r="M36018" s="35" t="s">
        <v>474</v>
      </c>
      <c r="N36018" s="39">
        <v>3025.3952040237104</v>
      </c>
      <c r="O36018" s="92">
        <v>44903</v>
      </c>
      <c r="P36018" s="92">
        <f t="shared" si="1299"/>
        <v>44885</v>
      </c>
      <c r="Q36018" s="92">
        <f t="shared" si="1300"/>
        <v>44898</v>
      </c>
    </row>
    <row r="36019" spans="1:17" x14ac:dyDescent="0.25">
      <c r="A36019" s="1" t="s">
        <v>870</v>
      </c>
      <c r="B36019" s="35" t="s">
        <v>441</v>
      </c>
      <c r="C36019" s="33">
        <v>6314.9999809299998</v>
      </c>
      <c r="D36019" s="35">
        <v>1645</v>
      </c>
      <c r="E36019" s="35" t="s">
        <v>487</v>
      </c>
      <c r="F36019" s="34">
        <v>3.3932813132670314</v>
      </c>
      <c r="H36019" s="35" t="s">
        <v>455</v>
      </c>
      <c r="I36019" s="35">
        <v>35044</v>
      </c>
      <c r="J36019" s="35">
        <v>94</v>
      </c>
      <c r="K36019" s="35">
        <v>3</v>
      </c>
      <c r="L36019" s="36">
        <v>3.1914893617021274E-2</v>
      </c>
      <c r="M36019" s="35" t="s">
        <v>455</v>
      </c>
      <c r="N36019" s="39">
        <v>1488.5194027531377</v>
      </c>
      <c r="O36019" s="92">
        <v>44903</v>
      </c>
      <c r="P36019" s="92">
        <f t="shared" si="1299"/>
        <v>44885</v>
      </c>
      <c r="Q36019" s="92">
        <f t="shared" si="1300"/>
        <v>44898</v>
      </c>
    </row>
    <row r="36020" spans="1:17" x14ac:dyDescent="0.25">
      <c r="A36020" s="1" t="s">
        <v>869</v>
      </c>
      <c r="B36020" s="35" t="s">
        <v>446</v>
      </c>
      <c r="C36020" s="33">
        <v>3192.9999828300001</v>
      </c>
      <c r="D36020" s="35">
        <v>628</v>
      </c>
      <c r="E36020" s="35" t="s">
        <v>487</v>
      </c>
      <c r="F36020" s="34">
        <v>2.2370363862408573</v>
      </c>
      <c r="H36020" s="35" t="s">
        <v>455</v>
      </c>
      <c r="I36020" s="35">
        <v>10047</v>
      </c>
      <c r="J36020" s="35">
        <v>47</v>
      </c>
      <c r="K36020" s="35">
        <v>1</v>
      </c>
      <c r="L36020" s="36">
        <v>2.1276595744680851E-2</v>
      </c>
      <c r="M36020" s="35" t="s">
        <v>455</v>
      </c>
      <c r="N36020" s="39">
        <v>1471.9699421464841</v>
      </c>
      <c r="O36020" s="92">
        <v>44903</v>
      </c>
      <c r="P36020" s="92">
        <f t="shared" si="1299"/>
        <v>44885</v>
      </c>
      <c r="Q36020" s="92">
        <f t="shared" si="1300"/>
        <v>44898</v>
      </c>
    </row>
    <row r="36021" spans="1:17" x14ac:dyDescent="0.25">
      <c r="A36021" s="1" t="s">
        <v>868</v>
      </c>
      <c r="B36021" s="35" t="s">
        <v>449</v>
      </c>
      <c r="C36021" s="33">
        <v>1694.99999428</v>
      </c>
      <c r="D36021" s="35">
        <v>190</v>
      </c>
      <c r="E36021" s="35" t="s">
        <v>487</v>
      </c>
      <c r="F36021" s="34">
        <v>4.2140750247561369</v>
      </c>
      <c r="H36021" s="35" t="s">
        <v>459</v>
      </c>
      <c r="I36021" s="35">
        <v>7193</v>
      </c>
      <c r="J36021" s="35">
        <v>30</v>
      </c>
      <c r="K36021" s="35">
        <v>1</v>
      </c>
      <c r="L36021" s="36">
        <v>3.3333333333333333E-2</v>
      </c>
      <c r="M36021" s="35" t="s">
        <v>474</v>
      </c>
      <c r="N36021" s="39">
        <v>1769.9115103975773</v>
      </c>
      <c r="O36021" s="92">
        <v>44903</v>
      </c>
      <c r="P36021" s="92">
        <f t="shared" si="1299"/>
        <v>44885</v>
      </c>
      <c r="Q36021" s="92">
        <f t="shared" si="1300"/>
        <v>44898</v>
      </c>
    </row>
    <row r="36022" spans="1:17" x14ac:dyDescent="0.25">
      <c r="A36022" s="1" t="s">
        <v>867</v>
      </c>
      <c r="B36022" s="35" t="s">
        <v>446</v>
      </c>
      <c r="C36022" s="33">
        <v>18832.000022889999</v>
      </c>
      <c r="D36022" s="35">
        <v>4459</v>
      </c>
      <c r="E36022" s="35">
        <v>25</v>
      </c>
      <c r="F36022" s="34">
        <v>9.4823400782910916</v>
      </c>
      <c r="H36022" s="35" t="s">
        <v>474</v>
      </c>
      <c r="I36022" s="35">
        <v>103464</v>
      </c>
      <c r="J36022" s="35">
        <v>376</v>
      </c>
      <c r="K36022" s="35">
        <v>25</v>
      </c>
      <c r="L36022" s="36">
        <v>6.6489361702127658E-2</v>
      </c>
      <c r="M36022" s="35" t="s">
        <v>474</v>
      </c>
      <c r="N36022" s="39">
        <v>1996.6015268849721</v>
      </c>
      <c r="O36022" s="92">
        <v>44903</v>
      </c>
      <c r="P36022" s="92">
        <f t="shared" si="1299"/>
        <v>44885</v>
      </c>
      <c r="Q36022" s="92">
        <f t="shared" si="1300"/>
        <v>44898</v>
      </c>
    </row>
    <row r="36023" spans="1:17" x14ac:dyDescent="0.25">
      <c r="A36023" s="1" t="s">
        <v>866</v>
      </c>
      <c r="B36023" s="35" t="s">
        <v>441</v>
      </c>
      <c r="C36023" s="33">
        <v>11944.99995422</v>
      </c>
      <c r="D36023" s="35">
        <v>3594</v>
      </c>
      <c r="E36023" s="35">
        <v>6</v>
      </c>
      <c r="F36023" s="34">
        <v>3.5878730030469383</v>
      </c>
      <c r="H36023" s="35" t="s">
        <v>455</v>
      </c>
      <c r="I36023" s="35">
        <v>63161</v>
      </c>
      <c r="J36023" s="35">
        <v>406</v>
      </c>
      <c r="K36023" s="35">
        <v>6</v>
      </c>
      <c r="L36023" s="36">
        <v>1.4778325123152709E-2</v>
      </c>
      <c r="M36023" s="35" t="s">
        <v>455</v>
      </c>
      <c r="N36023" s="39">
        <v>3398.9116915531331</v>
      </c>
      <c r="O36023" s="92">
        <v>44903</v>
      </c>
      <c r="P36023" s="92">
        <f t="shared" si="1299"/>
        <v>44885</v>
      </c>
      <c r="Q36023" s="92">
        <f t="shared" si="1300"/>
        <v>44898</v>
      </c>
    </row>
    <row r="36024" spans="1:17" x14ac:dyDescent="0.25">
      <c r="A36024" s="1" t="s">
        <v>865</v>
      </c>
      <c r="B36024" s="35" t="s">
        <v>452</v>
      </c>
      <c r="C36024" s="33">
        <v>46461.000152590001</v>
      </c>
      <c r="D36024" s="35">
        <v>12069</v>
      </c>
      <c r="E36024" s="35">
        <v>63</v>
      </c>
      <c r="F36024" s="34">
        <v>9.6855426814335264</v>
      </c>
      <c r="H36024" s="35" t="s">
        <v>474</v>
      </c>
      <c r="I36024" s="35">
        <v>196994</v>
      </c>
      <c r="J36024" s="35">
        <v>1037</v>
      </c>
      <c r="K36024" s="35">
        <v>69</v>
      </c>
      <c r="L36024" s="36">
        <v>6.6538090646094505E-2</v>
      </c>
      <c r="M36024" s="35" t="s">
        <v>474</v>
      </c>
      <c r="N36024" s="39">
        <v>2231.9795023659035</v>
      </c>
      <c r="O36024" s="92">
        <v>44903</v>
      </c>
      <c r="P36024" s="92">
        <f t="shared" si="1299"/>
        <v>44885</v>
      </c>
      <c r="Q36024" s="92">
        <f t="shared" si="1300"/>
        <v>44898</v>
      </c>
    </row>
    <row r="36025" spans="1:17" x14ac:dyDescent="0.25">
      <c r="A36025" s="1" t="s">
        <v>864</v>
      </c>
      <c r="B36025" s="35" t="s">
        <v>441</v>
      </c>
      <c r="C36025" s="33">
        <v>16889.00013733</v>
      </c>
      <c r="D36025" s="35">
        <v>4825</v>
      </c>
      <c r="E36025" s="35">
        <v>20</v>
      </c>
      <c r="F36025" s="34">
        <v>8.4585908991369845</v>
      </c>
      <c r="H36025" s="35" t="s">
        <v>474</v>
      </c>
      <c r="I36025" s="35">
        <v>96502</v>
      </c>
      <c r="J36025" s="35">
        <v>395</v>
      </c>
      <c r="K36025" s="35">
        <v>21</v>
      </c>
      <c r="L36025" s="36">
        <v>5.3164556962025315E-2</v>
      </c>
      <c r="M36025" s="35" t="s">
        <v>474</v>
      </c>
      <c r="N36025" s="39">
        <v>2338.8003836113771</v>
      </c>
      <c r="O36025" s="92">
        <v>44903</v>
      </c>
      <c r="P36025" s="92">
        <f t="shared" si="1299"/>
        <v>44885</v>
      </c>
      <c r="Q36025" s="92">
        <f t="shared" si="1300"/>
        <v>44898</v>
      </c>
    </row>
    <row r="36026" spans="1:17" x14ac:dyDescent="0.25">
      <c r="A36026" s="1" t="s">
        <v>863</v>
      </c>
      <c r="B36026" s="35" t="s">
        <v>444</v>
      </c>
      <c r="C36026" s="33">
        <v>4777.0000381500004</v>
      </c>
      <c r="D36026" s="35">
        <v>1338</v>
      </c>
      <c r="E36026" s="35" t="s">
        <v>487</v>
      </c>
      <c r="F36026" s="34">
        <v>4.4857800413311537</v>
      </c>
      <c r="H36026" s="35" t="s">
        <v>474</v>
      </c>
      <c r="I36026" s="35">
        <v>21017</v>
      </c>
      <c r="J36026" s="35">
        <v>84</v>
      </c>
      <c r="K36026" s="35">
        <v>4</v>
      </c>
      <c r="L36026" s="36">
        <v>4.7619047619047616E-2</v>
      </c>
      <c r="M36026" s="35" t="s">
        <v>474</v>
      </c>
      <c r="N36026" s="39">
        <v>1758.4257762018121</v>
      </c>
      <c r="O36026" s="92">
        <v>44903</v>
      </c>
      <c r="P36026" s="92">
        <f t="shared" si="1299"/>
        <v>44885</v>
      </c>
      <c r="Q36026" s="92">
        <f t="shared" si="1300"/>
        <v>44898</v>
      </c>
    </row>
    <row r="36027" spans="1:17" x14ac:dyDescent="0.25">
      <c r="A36027" s="1" t="s">
        <v>862</v>
      </c>
      <c r="B36027" s="35" t="s">
        <v>446</v>
      </c>
      <c r="C36027" s="33">
        <v>8478.9999580399999</v>
      </c>
      <c r="D36027" s="35">
        <v>2333</v>
      </c>
      <c r="E36027" s="35">
        <v>8</v>
      </c>
      <c r="F36027" s="34">
        <v>6.7393392411416215</v>
      </c>
      <c r="H36027" s="35" t="s">
        <v>474</v>
      </c>
      <c r="I36027" s="35">
        <v>58698</v>
      </c>
      <c r="J36027" s="35">
        <v>196</v>
      </c>
      <c r="K36027" s="35">
        <v>9</v>
      </c>
      <c r="L36027" s="36">
        <v>4.5918367346938778E-2</v>
      </c>
      <c r="M36027" s="35" t="s">
        <v>474</v>
      </c>
      <c r="N36027" s="39">
        <v>2311.5933597115763</v>
      </c>
      <c r="O36027" s="92">
        <v>44903</v>
      </c>
      <c r="P36027" s="92">
        <f t="shared" si="1299"/>
        <v>44885</v>
      </c>
      <c r="Q36027" s="92">
        <f t="shared" si="1300"/>
        <v>44898</v>
      </c>
    </row>
    <row r="36028" spans="1:17" x14ac:dyDescent="0.25">
      <c r="A36028" s="1" t="s">
        <v>454</v>
      </c>
      <c r="B36028" s="35" t="s">
        <v>454</v>
      </c>
      <c r="C36028" s="33">
        <v>48915.999938959998</v>
      </c>
      <c r="D36028" s="35">
        <v>11917</v>
      </c>
      <c r="E36028" s="35">
        <v>105</v>
      </c>
      <c r="F36028" s="34">
        <v>15.332406593668537</v>
      </c>
      <c r="H36028" s="35" t="s">
        <v>474</v>
      </c>
      <c r="I36028" s="35">
        <v>190321</v>
      </c>
      <c r="J36028" s="35">
        <v>1237</v>
      </c>
      <c r="K36028" s="35">
        <v>136</v>
      </c>
      <c r="L36028" s="36">
        <v>0.10994341147938561</v>
      </c>
      <c r="M36028" s="35" t="s">
        <v>474</v>
      </c>
      <c r="N36028" s="39">
        <v>2528.8249275157305</v>
      </c>
      <c r="O36028" s="92">
        <v>44903</v>
      </c>
      <c r="P36028" s="92">
        <f t="shared" si="1299"/>
        <v>44885</v>
      </c>
      <c r="Q36028" s="92">
        <f t="shared" si="1300"/>
        <v>44898</v>
      </c>
    </row>
    <row r="36029" spans="1:17" x14ac:dyDescent="0.25">
      <c r="A36029" s="1" t="s">
        <v>861</v>
      </c>
      <c r="B36029" s="35" t="s">
        <v>441</v>
      </c>
      <c r="C36029" s="33">
        <v>5530.0000190700002</v>
      </c>
      <c r="D36029" s="35">
        <v>1305</v>
      </c>
      <c r="E36029" s="35">
        <v>6</v>
      </c>
      <c r="F36029" s="34">
        <v>7.7499353904794912</v>
      </c>
      <c r="H36029" s="35" t="s">
        <v>455</v>
      </c>
      <c r="I36029" s="35">
        <v>23333</v>
      </c>
      <c r="J36029" s="35">
        <v>121</v>
      </c>
      <c r="K36029" s="35">
        <v>7</v>
      </c>
      <c r="L36029" s="36">
        <v>5.7851239669421489E-2</v>
      </c>
      <c r="M36029" s="35" t="s">
        <v>455</v>
      </c>
      <c r="N36029" s="39">
        <v>2188.065091912043</v>
      </c>
      <c r="O36029" s="92">
        <v>44903</v>
      </c>
      <c r="P36029" s="92">
        <f t="shared" si="1299"/>
        <v>44885</v>
      </c>
      <c r="Q36029" s="92">
        <f t="shared" si="1300"/>
        <v>44898</v>
      </c>
    </row>
    <row r="36030" spans="1:17" x14ac:dyDescent="0.25">
      <c r="A36030" s="1" t="s">
        <v>860</v>
      </c>
      <c r="B36030" s="35" t="s">
        <v>453</v>
      </c>
      <c r="C36030" s="33">
        <v>1930.99999714</v>
      </c>
      <c r="D36030" s="35">
        <v>363</v>
      </c>
      <c r="E36030" s="35">
        <v>6</v>
      </c>
      <c r="F36030" s="34">
        <v>22.194273910211539</v>
      </c>
      <c r="H36030" s="35" t="s">
        <v>455</v>
      </c>
      <c r="I36030" s="35">
        <v>8517</v>
      </c>
      <c r="J36030" s="35">
        <v>52</v>
      </c>
      <c r="K36030" s="35">
        <v>6</v>
      </c>
      <c r="L36030" s="36">
        <v>0.11538461538461539</v>
      </c>
      <c r="M36030" s="35" t="s">
        <v>455</v>
      </c>
      <c r="N36030" s="39">
        <v>2692.9052344390002</v>
      </c>
      <c r="O36030" s="92">
        <v>44903</v>
      </c>
      <c r="P36030" s="92">
        <f t="shared" si="1299"/>
        <v>44885</v>
      </c>
      <c r="Q36030" s="92">
        <f t="shared" si="1300"/>
        <v>44898</v>
      </c>
    </row>
    <row r="36031" spans="1:17" x14ac:dyDescent="0.25">
      <c r="A36031" s="1" t="s">
        <v>859</v>
      </c>
      <c r="B36031" s="35" t="s">
        <v>446</v>
      </c>
      <c r="C36031" s="33">
        <v>14383</v>
      </c>
      <c r="D36031" s="35">
        <v>3712</v>
      </c>
      <c r="E36031" s="35">
        <v>24</v>
      </c>
      <c r="F36031" s="34">
        <v>11.918832748979449</v>
      </c>
      <c r="H36031" s="35" t="s">
        <v>474</v>
      </c>
      <c r="I36031" s="35">
        <v>114293</v>
      </c>
      <c r="J36031" s="35">
        <v>626</v>
      </c>
      <c r="K36031" s="35">
        <v>25</v>
      </c>
      <c r="L36031" s="36">
        <v>3.9936102236421724E-2</v>
      </c>
      <c r="M36031" s="35" t="s">
        <v>455</v>
      </c>
      <c r="N36031" s="39">
        <v>4352.3604255023292</v>
      </c>
      <c r="O36031" s="92">
        <v>44903</v>
      </c>
      <c r="P36031" s="92">
        <f t="shared" si="1299"/>
        <v>44885</v>
      </c>
      <c r="Q36031" s="92">
        <f t="shared" si="1300"/>
        <v>44898</v>
      </c>
    </row>
    <row r="36032" spans="1:17" x14ac:dyDescent="0.25">
      <c r="A36032" s="1" t="s">
        <v>858</v>
      </c>
      <c r="B36032" s="35" t="s">
        <v>447</v>
      </c>
      <c r="C36032" s="33">
        <v>15349.99999237</v>
      </c>
      <c r="D36032" s="35">
        <v>3509</v>
      </c>
      <c r="E36032" s="35">
        <v>25</v>
      </c>
      <c r="F36032" s="34">
        <v>11.63331782802546</v>
      </c>
      <c r="H36032" s="35" t="s">
        <v>474</v>
      </c>
      <c r="I36032" s="35">
        <v>95112</v>
      </c>
      <c r="J36032" s="35">
        <v>602</v>
      </c>
      <c r="K36032" s="35">
        <v>28</v>
      </c>
      <c r="L36032" s="36">
        <v>4.6511627906976744E-2</v>
      </c>
      <c r="M36032" s="35" t="s">
        <v>474</v>
      </c>
      <c r="N36032" s="39">
        <v>3921.8241061839421</v>
      </c>
      <c r="O36032" s="92">
        <v>44903</v>
      </c>
      <c r="P36032" s="92">
        <f t="shared" si="1299"/>
        <v>44885</v>
      </c>
      <c r="Q36032" s="92">
        <f t="shared" si="1300"/>
        <v>44898</v>
      </c>
    </row>
    <row r="36033" spans="1:17" x14ac:dyDescent="0.25">
      <c r="A36033" s="1" t="s">
        <v>857</v>
      </c>
      <c r="B36033" s="35" t="s">
        <v>444</v>
      </c>
      <c r="C36033" s="33">
        <v>16944.999938960002</v>
      </c>
      <c r="D36033" s="35">
        <v>4095</v>
      </c>
      <c r="E36033" s="35">
        <v>32</v>
      </c>
      <c r="F36033" s="34">
        <v>13.489019143983374</v>
      </c>
      <c r="H36033" s="35" t="s">
        <v>474</v>
      </c>
      <c r="I36033" s="35">
        <v>64725</v>
      </c>
      <c r="J36033" s="35">
        <v>407</v>
      </c>
      <c r="K36033" s="35">
        <v>35</v>
      </c>
      <c r="L36033" s="36">
        <v>8.5995085995085999E-2</v>
      </c>
      <c r="M36033" s="35" t="s">
        <v>474</v>
      </c>
      <c r="N36033" s="39">
        <v>2401.8884713255397</v>
      </c>
      <c r="O36033" s="92">
        <v>44903</v>
      </c>
      <c r="P36033" s="92">
        <f t="shared" si="1299"/>
        <v>44885</v>
      </c>
      <c r="Q36033" s="92">
        <f t="shared" si="1300"/>
        <v>44898</v>
      </c>
    </row>
    <row r="36034" spans="1:17" x14ac:dyDescent="0.25">
      <c r="A36034" s="1" t="s">
        <v>856</v>
      </c>
      <c r="B36034" s="35" t="s">
        <v>446</v>
      </c>
      <c r="C36034" s="33">
        <v>27294.999969479999</v>
      </c>
      <c r="D36034" s="35">
        <v>5067</v>
      </c>
      <c r="E36034" s="35">
        <v>29</v>
      </c>
      <c r="F36034" s="34">
        <v>7.5890403874143493</v>
      </c>
      <c r="H36034" s="35" t="s">
        <v>474</v>
      </c>
      <c r="I36034" s="35">
        <v>196406</v>
      </c>
      <c r="J36034" s="35">
        <v>696</v>
      </c>
      <c r="K36034" s="35">
        <v>30</v>
      </c>
      <c r="L36034" s="36">
        <v>4.3103448275862072E-2</v>
      </c>
      <c r="M36034" s="35" t="s">
        <v>474</v>
      </c>
      <c r="N36034" s="39">
        <v>2549.9175701712215</v>
      </c>
      <c r="O36034" s="92">
        <v>44903</v>
      </c>
      <c r="P36034" s="92">
        <f t="shared" si="1299"/>
        <v>44885</v>
      </c>
      <c r="Q36034" s="92">
        <f t="shared" si="1300"/>
        <v>44898</v>
      </c>
    </row>
    <row r="36035" spans="1:17" x14ac:dyDescent="0.25">
      <c r="A36035" s="1" t="s">
        <v>855</v>
      </c>
      <c r="B36035" s="35" t="s">
        <v>452</v>
      </c>
      <c r="C36035" s="33">
        <v>6763.9999866500002</v>
      </c>
      <c r="D36035" s="35">
        <v>2009</v>
      </c>
      <c r="E36035" s="35">
        <v>8</v>
      </c>
      <c r="F36035" s="34">
        <v>8.4480865250797006</v>
      </c>
      <c r="H36035" s="35" t="s">
        <v>474</v>
      </c>
      <c r="I36035" s="35">
        <v>27546</v>
      </c>
      <c r="J36035" s="35">
        <v>123</v>
      </c>
      <c r="K36035" s="35">
        <v>8</v>
      </c>
      <c r="L36035" s="36">
        <v>6.5040650406504072E-2</v>
      </c>
      <c r="M36035" s="35" t="s">
        <v>474</v>
      </c>
      <c r="N36035" s="39">
        <v>1818.4506245234054</v>
      </c>
      <c r="O36035" s="92">
        <v>44903</v>
      </c>
      <c r="P36035" s="92">
        <f t="shared" si="1299"/>
        <v>44885</v>
      </c>
      <c r="Q36035" s="92">
        <f t="shared" si="1300"/>
        <v>44898</v>
      </c>
    </row>
    <row r="36036" spans="1:17" x14ac:dyDescent="0.25">
      <c r="A36036" s="1" t="s">
        <v>854</v>
      </c>
      <c r="B36036" s="35" t="s">
        <v>441</v>
      </c>
      <c r="C36036" s="33">
        <v>3158.00001144</v>
      </c>
      <c r="D36036" s="35">
        <v>762</v>
      </c>
      <c r="E36036" s="35" t="s">
        <v>487</v>
      </c>
      <c r="F36036" s="34">
        <v>6.7854880781967841</v>
      </c>
      <c r="H36036" s="35" t="s">
        <v>455</v>
      </c>
      <c r="I36036" s="35">
        <v>15271</v>
      </c>
      <c r="J36036" s="35">
        <v>63</v>
      </c>
      <c r="K36036" s="35">
        <v>3</v>
      </c>
      <c r="L36036" s="36">
        <v>4.7619047619047616E-2</v>
      </c>
      <c r="M36036" s="35" t="s">
        <v>455</v>
      </c>
      <c r="N36036" s="39">
        <v>1994.9334949898544</v>
      </c>
      <c r="O36036" s="92">
        <v>44903</v>
      </c>
      <c r="P36036" s="92">
        <f t="shared" si="1299"/>
        <v>44885</v>
      </c>
      <c r="Q36036" s="92">
        <f t="shared" si="1300"/>
        <v>44898</v>
      </c>
    </row>
    <row r="36037" spans="1:17" x14ac:dyDescent="0.25">
      <c r="A36037" s="1" t="s">
        <v>853</v>
      </c>
      <c r="B36037" s="35" t="s">
        <v>449</v>
      </c>
      <c r="C36037" s="33">
        <v>2101.9999771100001</v>
      </c>
      <c r="D36037" s="35">
        <v>405</v>
      </c>
      <c r="E36037" s="35" t="s">
        <v>487</v>
      </c>
      <c r="F36037" s="34">
        <v>13.592497089705436</v>
      </c>
      <c r="H36037" s="35" t="s">
        <v>474</v>
      </c>
      <c r="I36037" s="35">
        <v>11807</v>
      </c>
      <c r="J36037" s="35">
        <v>55</v>
      </c>
      <c r="K36037" s="35">
        <v>4</v>
      </c>
      <c r="L36037" s="36">
        <v>7.2727272727272724E-2</v>
      </c>
      <c r="M36037" s="35" t="s">
        <v>474</v>
      </c>
      <c r="N36037" s="39">
        <v>2616.5556897682964</v>
      </c>
      <c r="O36037" s="92">
        <v>44903</v>
      </c>
      <c r="P36037" s="92">
        <f t="shared" si="1299"/>
        <v>44885</v>
      </c>
      <c r="Q36037" s="92">
        <f t="shared" si="1300"/>
        <v>44898</v>
      </c>
    </row>
    <row r="36038" spans="1:17" x14ac:dyDescent="0.25">
      <c r="A36038" s="1" t="s">
        <v>852</v>
      </c>
      <c r="B36038" s="35" t="s">
        <v>450</v>
      </c>
      <c r="C36038" s="33">
        <v>42670.000183110002</v>
      </c>
      <c r="D36038" s="35">
        <v>10860</v>
      </c>
      <c r="E36038" s="35">
        <v>73</v>
      </c>
      <c r="F36038" s="34">
        <v>12.220027400772492</v>
      </c>
      <c r="H36038" s="35" t="s">
        <v>474</v>
      </c>
      <c r="I36038" s="35">
        <v>308891</v>
      </c>
      <c r="J36038" s="35">
        <v>1262</v>
      </c>
      <c r="K36038" s="35">
        <v>80</v>
      </c>
      <c r="L36038" s="36">
        <v>6.3391442155309036E-2</v>
      </c>
      <c r="M36038" s="35" t="s">
        <v>474</v>
      </c>
      <c r="N36038" s="39">
        <v>2957.5814262581971</v>
      </c>
      <c r="O36038" s="92">
        <v>44903</v>
      </c>
      <c r="P36038" s="92">
        <f t="shared" si="1299"/>
        <v>44885</v>
      </c>
      <c r="Q36038" s="92">
        <f t="shared" si="1300"/>
        <v>44898</v>
      </c>
    </row>
    <row r="36039" spans="1:17" x14ac:dyDescent="0.25">
      <c r="A36039" s="1" t="s">
        <v>851</v>
      </c>
      <c r="B36039" s="35" t="s">
        <v>446</v>
      </c>
      <c r="C36039" s="33">
        <v>42118.999847409999</v>
      </c>
      <c r="D36039" s="35">
        <v>11426</v>
      </c>
      <c r="E36039" s="35">
        <v>79</v>
      </c>
      <c r="F36039" s="34">
        <v>13.397414856241266</v>
      </c>
      <c r="H36039" s="35" t="s">
        <v>474</v>
      </c>
      <c r="I36039" s="35">
        <v>193197</v>
      </c>
      <c r="J36039" s="35">
        <v>941</v>
      </c>
      <c r="K36039" s="35">
        <v>83</v>
      </c>
      <c r="L36039" s="36">
        <v>8.8204038257173226E-2</v>
      </c>
      <c r="M36039" s="35" t="s">
        <v>474</v>
      </c>
      <c r="N36039" s="39">
        <v>2234.1461179256003</v>
      </c>
      <c r="O36039" s="92">
        <v>44903</v>
      </c>
      <c r="P36039" s="92">
        <f t="shared" si="1299"/>
        <v>44885</v>
      </c>
      <c r="Q36039" s="92">
        <f t="shared" si="1300"/>
        <v>44898</v>
      </c>
    </row>
    <row r="36040" spans="1:17" x14ac:dyDescent="0.25">
      <c r="A36040" s="1" t="s">
        <v>850</v>
      </c>
      <c r="B36040" s="35" t="s">
        <v>441</v>
      </c>
      <c r="C36040" s="33">
        <v>9207.9999923699997</v>
      </c>
      <c r="D36040" s="35">
        <v>2199</v>
      </c>
      <c r="E36040" s="35">
        <v>16</v>
      </c>
      <c r="F36040" s="34">
        <v>12.411567591270042</v>
      </c>
      <c r="H36040" s="35" t="s">
        <v>474</v>
      </c>
      <c r="I36040" s="35">
        <v>34973</v>
      </c>
      <c r="J36040" s="35">
        <v>204</v>
      </c>
      <c r="K36040" s="35">
        <v>17</v>
      </c>
      <c r="L36040" s="36">
        <v>8.3333333333333329E-2</v>
      </c>
      <c r="M36040" s="35" t="s">
        <v>474</v>
      </c>
      <c r="N36040" s="39">
        <v>2215.4648150417024</v>
      </c>
      <c r="O36040" s="92">
        <v>44903</v>
      </c>
      <c r="P36040" s="92">
        <f t="shared" si="1299"/>
        <v>44885</v>
      </c>
      <c r="Q36040" s="92">
        <f t="shared" si="1300"/>
        <v>44898</v>
      </c>
    </row>
    <row r="36041" spans="1:17" x14ac:dyDescent="0.25">
      <c r="A36041" s="1" t="s">
        <v>849</v>
      </c>
      <c r="B36041" s="35" t="s">
        <v>448</v>
      </c>
      <c r="C36041" s="33">
        <v>1215.00000381</v>
      </c>
      <c r="D36041" s="35">
        <v>253</v>
      </c>
      <c r="E36041" s="35" t="s">
        <v>487</v>
      </c>
      <c r="F36041" s="34">
        <v>11.757789498697209</v>
      </c>
      <c r="H36041" s="35" t="s">
        <v>474</v>
      </c>
      <c r="I36041" s="35">
        <v>4185</v>
      </c>
      <c r="J36041" s="35">
        <v>25</v>
      </c>
      <c r="K36041" s="35">
        <v>2</v>
      </c>
      <c r="L36041" s="36">
        <v>0.08</v>
      </c>
      <c r="M36041" s="35" t="s">
        <v>474</v>
      </c>
      <c r="N36041" s="39">
        <v>2057.6131622720118</v>
      </c>
      <c r="O36041" s="92">
        <v>44903</v>
      </c>
      <c r="P36041" s="92">
        <f t="shared" si="1299"/>
        <v>44885</v>
      </c>
      <c r="Q36041" s="92">
        <f t="shared" si="1300"/>
        <v>44898</v>
      </c>
    </row>
    <row r="36042" spans="1:17" x14ac:dyDescent="0.25">
      <c r="A36042" s="1" t="s">
        <v>848</v>
      </c>
      <c r="B36042" s="35" t="s">
        <v>441</v>
      </c>
      <c r="C36042" s="33">
        <v>5665.0000152599996</v>
      </c>
      <c r="D36042" s="35">
        <v>1026</v>
      </c>
      <c r="E36042" s="35">
        <v>7</v>
      </c>
      <c r="F36042" s="34">
        <v>8.826125307204471</v>
      </c>
      <c r="H36042" s="35" t="s">
        <v>459</v>
      </c>
      <c r="I36042" s="35">
        <v>25714</v>
      </c>
      <c r="J36042" s="35">
        <v>106</v>
      </c>
      <c r="K36042" s="35">
        <v>8</v>
      </c>
      <c r="L36042" s="36">
        <v>7.5471698113207544E-2</v>
      </c>
      <c r="M36042" s="35" t="s">
        <v>474</v>
      </c>
      <c r="N36042" s="39">
        <v>1871.1385651273481</v>
      </c>
      <c r="O36042" s="92">
        <v>44903</v>
      </c>
      <c r="P36042" s="92">
        <f t="shared" si="1299"/>
        <v>44885</v>
      </c>
      <c r="Q36042" s="92">
        <f t="shared" si="1300"/>
        <v>44898</v>
      </c>
    </row>
    <row r="36043" spans="1:17" x14ac:dyDescent="0.25">
      <c r="A36043" s="1" t="s">
        <v>847</v>
      </c>
      <c r="B36043" s="35" t="s">
        <v>442</v>
      </c>
      <c r="C36043" s="33">
        <v>675646.99926757999</v>
      </c>
      <c r="D36043" s="35">
        <v>211239</v>
      </c>
      <c r="E36043" s="35">
        <v>1081</v>
      </c>
      <c r="F36043" s="34">
        <v>11.428199310880998</v>
      </c>
      <c r="H36043" s="35" t="s">
        <v>474</v>
      </c>
      <c r="I36043" s="35">
        <v>8019945</v>
      </c>
      <c r="J36043" s="35">
        <v>17696</v>
      </c>
      <c r="K36043" s="35">
        <v>1191</v>
      </c>
      <c r="L36043" s="36">
        <v>6.7303345388788433E-2</v>
      </c>
      <c r="M36043" s="35" t="s">
        <v>474</v>
      </c>
      <c r="N36043" s="39">
        <v>2619.1191582561532</v>
      </c>
      <c r="O36043" s="92">
        <v>44903</v>
      </c>
      <c r="P36043" s="92">
        <f t="shared" si="1299"/>
        <v>44885</v>
      </c>
      <c r="Q36043" s="92">
        <f t="shared" si="1300"/>
        <v>44898</v>
      </c>
    </row>
    <row r="36044" spans="1:17" x14ac:dyDescent="0.25">
      <c r="A36044" s="1" t="s">
        <v>846</v>
      </c>
      <c r="B36044" s="35" t="s">
        <v>454</v>
      </c>
      <c r="C36044" s="33">
        <v>20451.999938960002</v>
      </c>
      <c r="D36044" s="35">
        <v>4399</v>
      </c>
      <c r="E36044" s="35">
        <v>32</v>
      </c>
      <c r="F36044" s="34">
        <v>11.17599399831856</v>
      </c>
      <c r="H36044" s="35" t="s">
        <v>455</v>
      </c>
      <c r="I36044" s="35">
        <v>101175</v>
      </c>
      <c r="J36044" s="35">
        <v>537</v>
      </c>
      <c r="K36044" s="35">
        <v>40</v>
      </c>
      <c r="L36044" s="36">
        <v>7.4487895716946001E-2</v>
      </c>
      <c r="M36044" s="35" t="s">
        <v>455</v>
      </c>
      <c r="N36044" s="39">
        <v>2625.6600899799669</v>
      </c>
      <c r="O36044" s="92">
        <v>44903</v>
      </c>
      <c r="P36044" s="92">
        <f t="shared" si="1299"/>
        <v>44885</v>
      </c>
      <c r="Q36044" s="92">
        <f t="shared" si="1300"/>
        <v>44898</v>
      </c>
    </row>
    <row r="36045" spans="1:17" x14ac:dyDescent="0.25">
      <c r="A36045" s="1" t="s">
        <v>845</v>
      </c>
      <c r="B36045" s="35" t="s">
        <v>446</v>
      </c>
      <c r="C36045" s="33">
        <v>5506.0000343299998</v>
      </c>
      <c r="D36045" s="35">
        <v>903</v>
      </c>
      <c r="E36045" s="35">
        <v>12</v>
      </c>
      <c r="F36045" s="34">
        <v>15.567432833246594</v>
      </c>
      <c r="H36045" s="35" t="s">
        <v>474</v>
      </c>
      <c r="I36045" s="35">
        <v>23941</v>
      </c>
      <c r="J36045" s="35">
        <v>102</v>
      </c>
      <c r="K36045" s="35">
        <v>12</v>
      </c>
      <c r="L36045" s="36">
        <v>0.11764705882352941</v>
      </c>
      <c r="M36045" s="35" t="s">
        <v>474</v>
      </c>
      <c r="N36045" s="39">
        <v>1852.524507156345</v>
      </c>
      <c r="O36045" s="92">
        <v>44903</v>
      </c>
      <c r="P36045" s="92">
        <f t="shared" si="1299"/>
        <v>44885</v>
      </c>
      <c r="Q36045" s="92">
        <f t="shared" si="1300"/>
        <v>44898</v>
      </c>
    </row>
    <row r="36046" spans="1:17" x14ac:dyDescent="0.25">
      <c r="A36046" s="1" t="s">
        <v>844</v>
      </c>
      <c r="B36046" s="35" t="s">
        <v>450</v>
      </c>
      <c r="C36046" s="33">
        <v>8203.0000686599997</v>
      </c>
      <c r="D36046" s="35">
        <v>1717</v>
      </c>
      <c r="E36046" s="35">
        <v>11</v>
      </c>
      <c r="F36046" s="34">
        <v>9.578377168569693</v>
      </c>
      <c r="H36046" s="35" t="s">
        <v>474</v>
      </c>
      <c r="I36046" s="35">
        <v>39074</v>
      </c>
      <c r="J36046" s="35">
        <v>204</v>
      </c>
      <c r="K36046" s="35">
        <v>14</v>
      </c>
      <c r="L36046" s="36">
        <v>6.8627450980392163E-2</v>
      </c>
      <c r="M36046" s="35" t="s">
        <v>474</v>
      </c>
      <c r="N36046" s="39">
        <v>2486.8950175850041</v>
      </c>
      <c r="O36046" s="92">
        <v>44903</v>
      </c>
      <c r="P36046" s="92">
        <f t="shared" si="1299"/>
        <v>44885</v>
      </c>
      <c r="Q36046" s="92">
        <f t="shared" si="1300"/>
        <v>44898</v>
      </c>
    </row>
    <row r="36047" spans="1:17" x14ac:dyDescent="0.25">
      <c r="A36047" s="1" t="s">
        <v>843</v>
      </c>
      <c r="B36047" s="35" t="s">
        <v>441</v>
      </c>
      <c r="C36047" s="33">
        <v>4848.9999694799999</v>
      </c>
      <c r="D36047" s="35">
        <v>1003</v>
      </c>
      <c r="E36047" s="35" t="s">
        <v>487</v>
      </c>
      <c r="F36047" s="34">
        <v>5.8922311303896615</v>
      </c>
      <c r="H36047" s="35" t="s">
        <v>474</v>
      </c>
      <c r="I36047" s="35">
        <v>23113</v>
      </c>
      <c r="J36047" s="35">
        <v>88</v>
      </c>
      <c r="K36047" s="35">
        <v>4</v>
      </c>
      <c r="L36047" s="36">
        <v>4.5454545454545456E-2</v>
      </c>
      <c r="M36047" s="35" t="s">
        <v>474</v>
      </c>
      <c r="N36047" s="39">
        <v>1814.8071881600156</v>
      </c>
      <c r="O36047" s="92">
        <v>44903</v>
      </c>
      <c r="P36047" s="92">
        <f t="shared" si="1299"/>
        <v>44885</v>
      </c>
      <c r="Q36047" s="92">
        <f t="shared" si="1300"/>
        <v>44898</v>
      </c>
    </row>
    <row r="36048" spans="1:17" x14ac:dyDescent="0.25">
      <c r="A36048" s="1" t="s">
        <v>842</v>
      </c>
      <c r="B36048" s="35" t="s">
        <v>444</v>
      </c>
      <c r="C36048" s="33">
        <v>39143.000061040002</v>
      </c>
      <c r="D36048" s="35">
        <v>10620</v>
      </c>
      <c r="E36048" s="35">
        <v>76</v>
      </c>
      <c r="F36048" s="34">
        <v>13.868562501867659</v>
      </c>
      <c r="H36048" s="35" t="s">
        <v>474</v>
      </c>
      <c r="I36048" s="35">
        <v>211594</v>
      </c>
      <c r="J36048" s="35">
        <v>948</v>
      </c>
      <c r="K36048" s="35">
        <v>92</v>
      </c>
      <c r="L36048" s="36">
        <v>9.7046413502109699E-2</v>
      </c>
      <c r="M36048" s="35" t="s">
        <v>474</v>
      </c>
      <c r="N36048" s="39">
        <v>2421.8889674314155</v>
      </c>
      <c r="O36048" s="92">
        <v>44903</v>
      </c>
      <c r="P36048" s="92">
        <f t="shared" si="1299"/>
        <v>44885</v>
      </c>
      <c r="Q36048" s="92">
        <f t="shared" si="1300"/>
        <v>44898</v>
      </c>
    </row>
    <row r="36049" spans="1:17" x14ac:dyDescent="0.25">
      <c r="A36049" s="1" t="s">
        <v>841</v>
      </c>
      <c r="B36049" s="35" t="s">
        <v>454</v>
      </c>
      <c r="C36049" s="33">
        <v>10318.00012207</v>
      </c>
      <c r="D36049" s="35">
        <v>1815</v>
      </c>
      <c r="E36049" s="35">
        <v>23</v>
      </c>
      <c r="F36049" s="34">
        <v>15.922243878860824</v>
      </c>
      <c r="H36049" s="35" t="s">
        <v>474</v>
      </c>
      <c r="I36049" s="35">
        <v>46386</v>
      </c>
      <c r="J36049" s="35">
        <v>265</v>
      </c>
      <c r="K36049" s="35">
        <v>25</v>
      </c>
      <c r="L36049" s="36">
        <v>9.4339622641509441E-2</v>
      </c>
      <c r="M36049" s="35" t="s">
        <v>474</v>
      </c>
      <c r="N36049" s="39">
        <v>2568.3271648075502</v>
      </c>
      <c r="O36049" s="92">
        <v>44903</v>
      </c>
      <c r="P36049" s="92">
        <f t="shared" si="1299"/>
        <v>44885</v>
      </c>
      <c r="Q36049" s="92">
        <f t="shared" si="1300"/>
        <v>44898</v>
      </c>
    </row>
    <row r="36050" spans="1:17" x14ac:dyDescent="0.25">
      <c r="A36050" s="1" t="s">
        <v>840</v>
      </c>
      <c r="B36050" s="35" t="s">
        <v>443</v>
      </c>
      <c r="C36050" s="33">
        <v>28633.000030520001</v>
      </c>
      <c r="D36050" s="35">
        <v>7427</v>
      </c>
      <c r="E36050" s="35">
        <v>37</v>
      </c>
      <c r="F36050" s="34">
        <v>9.230109105019082</v>
      </c>
      <c r="H36050" s="35" t="s">
        <v>474</v>
      </c>
      <c r="I36050" s="35">
        <v>144072</v>
      </c>
      <c r="J36050" s="35">
        <v>467</v>
      </c>
      <c r="K36050" s="35">
        <v>43</v>
      </c>
      <c r="L36050" s="36">
        <v>9.2077087794432549E-2</v>
      </c>
      <c r="M36050" s="35" t="s">
        <v>474</v>
      </c>
      <c r="N36050" s="39">
        <v>1630.985225097696</v>
      </c>
      <c r="O36050" s="92">
        <v>44903</v>
      </c>
      <c r="P36050" s="92">
        <f t="shared" si="1299"/>
        <v>44885</v>
      </c>
      <c r="Q36050" s="92">
        <f t="shared" si="1300"/>
        <v>44898</v>
      </c>
    </row>
    <row r="36051" spans="1:17" x14ac:dyDescent="0.25">
      <c r="A36051" s="1" t="s">
        <v>839</v>
      </c>
      <c r="B36051" s="35" t="s">
        <v>448</v>
      </c>
      <c r="C36051" s="33">
        <v>3693.9999980900002</v>
      </c>
      <c r="D36051" s="35">
        <v>826</v>
      </c>
      <c r="E36051" s="35">
        <v>8</v>
      </c>
      <c r="F36051" s="34">
        <v>15.469100479805935</v>
      </c>
      <c r="H36051" s="35" t="s">
        <v>474</v>
      </c>
      <c r="I36051" s="35">
        <v>14506</v>
      </c>
      <c r="J36051" s="35">
        <v>118</v>
      </c>
      <c r="K36051" s="35">
        <v>9</v>
      </c>
      <c r="L36051" s="36">
        <v>7.6271186440677971E-2</v>
      </c>
      <c r="M36051" s="35" t="s">
        <v>474</v>
      </c>
      <c r="N36051" s="39">
        <v>3194.3692490799253</v>
      </c>
      <c r="O36051" s="92">
        <v>44903</v>
      </c>
      <c r="P36051" s="92">
        <f t="shared" si="1299"/>
        <v>44885</v>
      </c>
      <c r="Q36051" s="92">
        <f t="shared" si="1300"/>
        <v>44898</v>
      </c>
    </row>
    <row r="36052" spans="1:17" x14ac:dyDescent="0.25">
      <c r="A36052" s="1" t="s">
        <v>838</v>
      </c>
      <c r="B36052" s="35" t="s">
        <v>443</v>
      </c>
      <c r="C36052" s="33">
        <v>105643.00012207001</v>
      </c>
      <c r="D36052" s="35">
        <v>33244</v>
      </c>
      <c r="E36052" s="35">
        <v>166</v>
      </c>
      <c r="F36052" s="34">
        <v>11.223784674272769</v>
      </c>
      <c r="H36052" s="35" t="s">
        <v>474</v>
      </c>
      <c r="I36052" s="35">
        <v>560510</v>
      </c>
      <c r="J36052" s="35">
        <v>2045</v>
      </c>
      <c r="K36052" s="35">
        <v>185</v>
      </c>
      <c r="L36052" s="36">
        <v>9.0464547677261614E-2</v>
      </c>
      <c r="M36052" s="35" t="s">
        <v>474</v>
      </c>
      <c r="N36052" s="39">
        <v>1935.764790508611</v>
      </c>
      <c r="O36052" s="92">
        <v>44903</v>
      </c>
      <c r="P36052" s="92">
        <f t="shared" si="1299"/>
        <v>44885</v>
      </c>
      <c r="Q36052" s="92">
        <f t="shared" si="1300"/>
        <v>44898</v>
      </c>
    </row>
    <row r="36053" spans="1:17" x14ac:dyDescent="0.25">
      <c r="A36053" s="1" t="s">
        <v>837</v>
      </c>
      <c r="B36053" s="35" t="s">
        <v>441</v>
      </c>
      <c r="C36053" s="33">
        <v>3438.9999866500002</v>
      </c>
      <c r="D36053" s="35">
        <v>767</v>
      </c>
      <c r="E36053" s="35">
        <v>8</v>
      </c>
      <c r="F36053" s="34">
        <v>16.616126014737546</v>
      </c>
      <c r="H36053" s="35" t="s">
        <v>474</v>
      </c>
      <c r="I36053" s="35">
        <v>14817</v>
      </c>
      <c r="J36053" s="35">
        <v>81</v>
      </c>
      <c r="K36053" s="35">
        <v>8</v>
      </c>
      <c r="L36053" s="36">
        <v>9.8765432098765427E-2</v>
      </c>
      <c r="M36053" s="35" t="s">
        <v>474</v>
      </c>
      <c r="N36053" s="39">
        <v>2355.3358625890473</v>
      </c>
      <c r="O36053" s="92">
        <v>44903</v>
      </c>
      <c r="P36053" s="92">
        <f t="shared" si="1299"/>
        <v>44885</v>
      </c>
      <c r="Q36053" s="92">
        <f t="shared" si="1300"/>
        <v>44898</v>
      </c>
    </row>
    <row r="36054" spans="1:17" x14ac:dyDescent="0.25">
      <c r="A36054" s="1" t="s">
        <v>836</v>
      </c>
      <c r="B36054" s="35" t="s">
        <v>444</v>
      </c>
      <c r="C36054" s="33">
        <v>63190.9994812</v>
      </c>
      <c r="D36054" s="35">
        <v>10862</v>
      </c>
      <c r="E36054" s="35">
        <v>57</v>
      </c>
      <c r="F36054" s="34">
        <v>6.4430513915828556</v>
      </c>
      <c r="H36054" s="35" t="s">
        <v>474</v>
      </c>
      <c r="I36054" s="35">
        <v>555535</v>
      </c>
      <c r="J36054" s="35">
        <v>1329</v>
      </c>
      <c r="K36054" s="35">
        <v>71</v>
      </c>
      <c r="L36054" s="36">
        <v>5.3423626787057941E-2</v>
      </c>
      <c r="M36054" s="35" t="s">
        <v>474</v>
      </c>
      <c r="N36054" s="39">
        <v>2103.1476173998349</v>
      </c>
      <c r="O36054" s="92">
        <v>44903</v>
      </c>
      <c r="P36054" s="92">
        <f t="shared" si="1299"/>
        <v>44885</v>
      </c>
      <c r="Q36054" s="92">
        <f t="shared" si="1300"/>
        <v>44898</v>
      </c>
    </row>
    <row r="36055" spans="1:17" x14ac:dyDescent="0.25">
      <c r="A36055" s="1" t="s">
        <v>835</v>
      </c>
      <c r="B36055" s="35" t="s">
        <v>449</v>
      </c>
      <c r="C36055" s="33">
        <v>1816.0000095400001</v>
      </c>
      <c r="D36055" s="35">
        <v>277</v>
      </c>
      <c r="E36055" s="35">
        <v>0</v>
      </c>
      <c r="F36055" s="34">
        <v>0</v>
      </c>
      <c r="H36055" s="35" t="s">
        <v>455</v>
      </c>
      <c r="I36055" s="35">
        <v>1917</v>
      </c>
      <c r="J36055" s="35">
        <v>13</v>
      </c>
      <c r="K36055" s="35">
        <v>0</v>
      </c>
      <c r="L36055" s="36">
        <v>0</v>
      </c>
      <c r="M36055" s="35" t="s">
        <v>455</v>
      </c>
      <c r="N36055" s="39">
        <v>715.85902707637922</v>
      </c>
      <c r="O36055" s="92">
        <v>44903</v>
      </c>
      <c r="P36055" s="92">
        <f t="shared" si="1299"/>
        <v>44885</v>
      </c>
      <c r="Q36055" s="92">
        <f t="shared" si="1300"/>
        <v>44898</v>
      </c>
    </row>
    <row r="36056" spans="1:17" x14ac:dyDescent="0.25">
      <c r="A36056" s="1" t="s">
        <v>834</v>
      </c>
      <c r="B36056" s="35" t="s">
        <v>446</v>
      </c>
      <c r="C36056" s="33">
        <v>26377.000091549999</v>
      </c>
      <c r="D36056" s="35">
        <v>6616</v>
      </c>
      <c r="E36056" s="35">
        <v>37</v>
      </c>
      <c r="F36056" s="34">
        <v>10.019551630906635</v>
      </c>
      <c r="H36056" s="35" t="s">
        <v>474</v>
      </c>
      <c r="I36056" s="35">
        <v>135824</v>
      </c>
      <c r="J36056" s="35">
        <v>587</v>
      </c>
      <c r="K36056" s="35">
        <v>42</v>
      </c>
      <c r="L36056" s="36">
        <v>7.1550255536626917E-2</v>
      </c>
      <c r="M36056" s="35" t="s">
        <v>474</v>
      </c>
      <c r="N36056" s="39">
        <v>2225.4236568321821</v>
      </c>
      <c r="O36056" s="92">
        <v>44903</v>
      </c>
      <c r="P36056" s="92">
        <f t="shared" si="1299"/>
        <v>44885</v>
      </c>
      <c r="Q36056" s="92">
        <f t="shared" si="1300"/>
        <v>44898</v>
      </c>
    </row>
    <row r="36057" spans="1:17" x14ac:dyDescent="0.25">
      <c r="A36057" s="1" t="s">
        <v>833</v>
      </c>
      <c r="B36057" s="35" t="s">
        <v>446</v>
      </c>
      <c r="C36057" s="33">
        <v>118402.99859618999</v>
      </c>
      <c r="D36057" s="35">
        <v>32202</v>
      </c>
      <c r="E36057" s="35">
        <v>186</v>
      </c>
      <c r="F36057" s="34">
        <v>11.22075829432735</v>
      </c>
      <c r="H36057" s="35" t="s">
        <v>474</v>
      </c>
      <c r="I36057" s="35">
        <v>2519822</v>
      </c>
      <c r="J36057" s="35">
        <v>3492</v>
      </c>
      <c r="K36057" s="35">
        <v>204</v>
      </c>
      <c r="L36057" s="36">
        <v>5.8419243986254296E-2</v>
      </c>
      <c r="M36057" s="35" t="s">
        <v>474</v>
      </c>
      <c r="N36057" s="39">
        <v>2949.2496316832021</v>
      </c>
      <c r="O36057" s="92">
        <v>44903</v>
      </c>
      <c r="P36057" s="92">
        <f t="shared" si="1299"/>
        <v>44885</v>
      </c>
      <c r="Q36057" s="92">
        <f t="shared" si="1300"/>
        <v>44898</v>
      </c>
    </row>
    <row r="36058" spans="1:17" x14ac:dyDescent="0.25">
      <c r="A36058" s="1" t="s">
        <v>832</v>
      </c>
      <c r="B36058" s="35" t="s">
        <v>444</v>
      </c>
      <c r="C36058" s="33">
        <v>24369.99987793</v>
      </c>
      <c r="D36058" s="35">
        <v>5649</v>
      </c>
      <c r="E36058" s="35">
        <v>31</v>
      </c>
      <c r="F36058" s="34">
        <v>9.0861129477929108</v>
      </c>
      <c r="H36058" s="35" t="s">
        <v>474</v>
      </c>
      <c r="I36058" s="35">
        <v>125425</v>
      </c>
      <c r="J36058" s="35">
        <v>529</v>
      </c>
      <c r="K36058" s="35">
        <v>38</v>
      </c>
      <c r="L36058" s="36">
        <v>7.1833648393194713E-2</v>
      </c>
      <c r="M36058" s="35" t="s">
        <v>474</v>
      </c>
      <c r="N36058" s="39">
        <v>2170.7016932694933</v>
      </c>
      <c r="O36058" s="92">
        <v>44903</v>
      </c>
      <c r="P36058" s="92">
        <f t="shared" si="1299"/>
        <v>44885</v>
      </c>
      <c r="Q36058" s="92">
        <f t="shared" si="1300"/>
        <v>44898</v>
      </c>
    </row>
    <row r="36059" spans="1:17" x14ac:dyDescent="0.25">
      <c r="A36059" s="1" t="s">
        <v>831</v>
      </c>
      <c r="B36059" s="35" t="s">
        <v>446</v>
      </c>
      <c r="C36059" s="33">
        <v>5237.00001144</v>
      </c>
      <c r="D36059" s="35">
        <v>998</v>
      </c>
      <c r="E36059" s="35">
        <v>6</v>
      </c>
      <c r="F36059" s="34">
        <v>8.1835292655190539</v>
      </c>
      <c r="H36059" s="35" t="s">
        <v>474</v>
      </c>
      <c r="I36059" s="35">
        <v>27457</v>
      </c>
      <c r="J36059" s="35">
        <v>144</v>
      </c>
      <c r="K36059" s="35">
        <v>6</v>
      </c>
      <c r="L36059" s="36">
        <v>4.1666666666666664E-2</v>
      </c>
      <c r="M36059" s="35" t="s">
        <v>474</v>
      </c>
      <c r="N36059" s="39">
        <v>2749.665833214402</v>
      </c>
      <c r="O36059" s="92">
        <v>44903</v>
      </c>
      <c r="P36059" s="92">
        <f t="shared" si="1299"/>
        <v>44885</v>
      </c>
      <c r="Q36059" s="92">
        <f t="shared" si="1300"/>
        <v>44898</v>
      </c>
    </row>
    <row r="36060" spans="1:17" x14ac:dyDescent="0.25">
      <c r="A36060" s="1" t="s">
        <v>830</v>
      </c>
      <c r="B36060" s="35" t="s">
        <v>443</v>
      </c>
      <c r="C36060" s="33">
        <v>11645</v>
      </c>
      <c r="D36060" s="35">
        <v>2673</v>
      </c>
      <c r="E36060" s="35">
        <v>14</v>
      </c>
      <c r="F36060" s="34">
        <v>8.5873765564620026</v>
      </c>
      <c r="H36060" s="35" t="s">
        <v>459</v>
      </c>
      <c r="I36060" s="35">
        <v>41409</v>
      </c>
      <c r="J36060" s="35">
        <v>277</v>
      </c>
      <c r="K36060" s="35">
        <v>17</v>
      </c>
      <c r="L36060" s="36">
        <v>6.1371841155234655E-2</v>
      </c>
      <c r="M36060" s="35" t="s">
        <v>474</v>
      </c>
      <c r="N36060" s="39">
        <v>2378.7033061399743</v>
      </c>
      <c r="O36060" s="92">
        <v>44903</v>
      </c>
      <c r="P36060" s="92">
        <f t="shared" si="1299"/>
        <v>44885</v>
      </c>
      <c r="Q36060" s="92">
        <f t="shared" si="1300"/>
        <v>44898</v>
      </c>
    </row>
    <row r="36061" spans="1:17" x14ac:dyDescent="0.25">
      <c r="A36061" s="1" t="s">
        <v>829</v>
      </c>
      <c r="B36061" s="35" t="s">
        <v>449</v>
      </c>
      <c r="C36061" s="33">
        <v>1185.00000381</v>
      </c>
      <c r="D36061" s="35">
        <v>189</v>
      </c>
      <c r="E36061" s="35" t="s">
        <v>487</v>
      </c>
      <c r="F36061" s="34">
        <v>6.0277275273346005</v>
      </c>
      <c r="H36061" s="35" t="s">
        <v>459</v>
      </c>
      <c r="I36061" s="35">
        <v>5734</v>
      </c>
      <c r="J36061" s="35">
        <v>41</v>
      </c>
      <c r="K36061" s="35">
        <v>1</v>
      </c>
      <c r="L36061" s="36">
        <v>2.4390243902439025E-2</v>
      </c>
      <c r="M36061" s="35" t="s">
        <v>474</v>
      </c>
      <c r="N36061" s="39">
        <v>3459.9156006900603</v>
      </c>
      <c r="O36061" s="92">
        <v>44903</v>
      </c>
      <c r="P36061" s="92">
        <f t="shared" si="1299"/>
        <v>44885</v>
      </c>
      <c r="Q36061" s="92">
        <f t="shared" si="1300"/>
        <v>44898</v>
      </c>
    </row>
    <row r="36062" spans="1:17" x14ac:dyDescent="0.25">
      <c r="A36062" s="1" t="s">
        <v>828</v>
      </c>
      <c r="B36062" s="35" t="s">
        <v>441</v>
      </c>
      <c r="C36062" s="33">
        <v>13315</v>
      </c>
      <c r="D36062" s="35">
        <v>3336</v>
      </c>
      <c r="E36062" s="35">
        <v>18</v>
      </c>
      <c r="F36062" s="34">
        <v>9.6561343275575364</v>
      </c>
      <c r="H36062" s="35" t="s">
        <v>455</v>
      </c>
      <c r="I36062" s="35">
        <v>64497</v>
      </c>
      <c r="J36062" s="35">
        <v>339</v>
      </c>
      <c r="K36062" s="35">
        <v>20</v>
      </c>
      <c r="L36062" s="36">
        <v>5.8997050147492625E-2</v>
      </c>
      <c r="M36062" s="35" t="s">
        <v>474</v>
      </c>
      <c r="N36062" s="39">
        <v>2546.00075103267</v>
      </c>
      <c r="O36062" s="92">
        <v>44903</v>
      </c>
      <c r="P36062" s="92">
        <f t="shared" si="1299"/>
        <v>44885</v>
      </c>
      <c r="Q36062" s="92">
        <f t="shared" si="1300"/>
        <v>44898</v>
      </c>
    </row>
    <row r="36063" spans="1:17" x14ac:dyDescent="0.25">
      <c r="A36063" s="1" t="s">
        <v>827</v>
      </c>
      <c r="B36063" s="35" t="s">
        <v>454</v>
      </c>
      <c r="C36063" s="33">
        <v>6594.0000190700002</v>
      </c>
      <c r="D36063" s="35">
        <v>1102</v>
      </c>
      <c r="E36063" s="35">
        <v>11</v>
      </c>
      <c r="F36063" s="34">
        <v>11.915594228722808</v>
      </c>
      <c r="H36063" s="35" t="s">
        <v>474</v>
      </c>
      <c r="I36063" s="35">
        <v>21957</v>
      </c>
      <c r="J36063" s="35">
        <v>143</v>
      </c>
      <c r="K36063" s="35">
        <v>14</v>
      </c>
      <c r="L36063" s="36">
        <v>9.7902097902097904E-2</v>
      </c>
      <c r="M36063" s="35" t="s">
        <v>455</v>
      </c>
      <c r="N36063" s="39">
        <v>2168.6381496275508</v>
      </c>
      <c r="O36063" s="92">
        <v>44903</v>
      </c>
      <c r="P36063" s="92">
        <f t="shared" si="1299"/>
        <v>44885</v>
      </c>
      <c r="Q36063" s="92">
        <f t="shared" si="1300"/>
        <v>44898</v>
      </c>
    </row>
    <row r="36064" spans="1:17" x14ac:dyDescent="0.25">
      <c r="A36064" s="1" t="s">
        <v>826</v>
      </c>
      <c r="B36064" s="35" t="s">
        <v>446</v>
      </c>
      <c r="C36064" s="33">
        <v>36392.000488279999</v>
      </c>
      <c r="D36064" s="35">
        <v>8853</v>
      </c>
      <c r="E36064" s="35">
        <v>55</v>
      </c>
      <c r="F36064" s="34">
        <v>10.795151065786067</v>
      </c>
      <c r="H36064" s="35" t="s">
        <v>455</v>
      </c>
      <c r="I36064" s="35">
        <v>162701</v>
      </c>
      <c r="J36064" s="35">
        <v>688</v>
      </c>
      <c r="K36064" s="35">
        <v>61</v>
      </c>
      <c r="L36064" s="36">
        <v>8.8662790697674423E-2</v>
      </c>
      <c r="M36064" s="35" t="s">
        <v>455</v>
      </c>
      <c r="N36064" s="39">
        <v>1890.525364830025</v>
      </c>
      <c r="O36064" s="92">
        <v>44903</v>
      </c>
      <c r="P36064" s="92">
        <f t="shared" si="1299"/>
        <v>44885</v>
      </c>
      <c r="Q36064" s="92">
        <f t="shared" si="1300"/>
        <v>44898</v>
      </c>
    </row>
    <row r="36065" spans="1:17" x14ac:dyDescent="0.25">
      <c r="A36065" s="1" t="s">
        <v>825</v>
      </c>
      <c r="B36065" s="35" t="s">
        <v>442</v>
      </c>
      <c r="C36065" s="33">
        <v>40787.00012207</v>
      </c>
      <c r="D36065" s="35">
        <v>17005</v>
      </c>
      <c r="E36065" s="35">
        <v>92</v>
      </c>
      <c r="F36065" s="34">
        <v>16.111576119256551</v>
      </c>
      <c r="H36065" s="35" t="s">
        <v>474</v>
      </c>
      <c r="I36065" s="35">
        <v>286241</v>
      </c>
      <c r="J36065" s="35">
        <v>1660</v>
      </c>
      <c r="K36065" s="35">
        <v>99</v>
      </c>
      <c r="L36065" s="36">
        <v>5.9638554216867472E-2</v>
      </c>
      <c r="M36065" s="35" t="s">
        <v>474</v>
      </c>
      <c r="N36065" s="39">
        <v>4069.9242283861117</v>
      </c>
      <c r="O36065" s="92">
        <v>44903</v>
      </c>
      <c r="P36065" s="92">
        <f t="shared" si="1299"/>
        <v>44885</v>
      </c>
      <c r="Q36065" s="92">
        <f t="shared" si="1300"/>
        <v>44898</v>
      </c>
    </row>
    <row r="36066" spans="1:17" x14ac:dyDescent="0.25">
      <c r="A36066" s="1" t="s">
        <v>824</v>
      </c>
      <c r="B36066" s="35" t="s">
        <v>453</v>
      </c>
      <c r="C36066" s="33">
        <v>3257.9999847399999</v>
      </c>
      <c r="D36066" s="35">
        <v>797</v>
      </c>
      <c r="E36066" s="35">
        <v>6</v>
      </c>
      <c r="F36066" s="34">
        <v>13.154433105549264</v>
      </c>
      <c r="H36066" s="35" t="s">
        <v>474</v>
      </c>
      <c r="I36066" s="35">
        <v>15185</v>
      </c>
      <c r="J36066" s="35">
        <v>84</v>
      </c>
      <c r="K36066" s="35">
        <v>6</v>
      </c>
      <c r="L36066" s="36">
        <v>7.1428571428571425E-2</v>
      </c>
      <c r="M36066" s="35" t="s">
        <v>474</v>
      </c>
      <c r="N36066" s="39">
        <v>2578.2688886876558</v>
      </c>
      <c r="O36066" s="92">
        <v>44903</v>
      </c>
      <c r="P36066" s="92">
        <f t="shared" si="1299"/>
        <v>44885</v>
      </c>
      <c r="Q36066" s="92">
        <f t="shared" si="1300"/>
        <v>44898</v>
      </c>
    </row>
    <row r="36067" spans="1:17" x14ac:dyDescent="0.25">
      <c r="A36067" s="1" t="s">
        <v>823</v>
      </c>
      <c r="B36067" s="35" t="s">
        <v>448</v>
      </c>
      <c r="C36067" s="33">
        <v>1228.0000061999999</v>
      </c>
      <c r="D36067" s="35">
        <v>250</v>
      </c>
      <c r="E36067" s="35" t="s">
        <v>487</v>
      </c>
      <c r="F36067" s="34">
        <v>17.449976645261867</v>
      </c>
      <c r="H36067" s="35" t="s">
        <v>474</v>
      </c>
      <c r="I36067" s="35">
        <v>4108</v>
      </c>
      <c r="J36067" s="35">
        <v>42</v>
      </c>
      <c r="K36067" s="35">
        <v>3</v>
      </c>
      <c r="L36067" s="36">
        <v>7.1428571428571425E-2</v>
      </c>
      <c r="M36067" s="35" t="s">
        <v>474</v>
      </c>
      <c r="N36067" s="39">
        <v>3420.1954224713263</v>
      </c>
      <c r="O36067" s="92">
        <v>44903</v>
      </c>
      <c r="P36067" s="92">
        <f t="shared" si="1299"/>
        <v>44885</v>
      </c>
      <c r="Q36067" s="92">
        <f t="shared" si="1300"/>
        <v>44898</v>
      </c>
    </row>
    <row r="36068" spans="1:17" x14ac:dyDescent="0.25">
      <c r="A36068" s="1" t="s">
        <v>822</v>
      </c>
      <c r="B36068" s="35" t="s">
        <v>447</v>
      </c>
      <c r="C36068" s="33">
        <v>1186.00000858</v>
      </c>
      <c r="D36068" s="35">
        <v>179</v>
      </c>
      <c r="E36068" s="35">
        <v>0</v>
      </c>
      <c r="F36068" s="34">
        <v>0</v>
      </c>
      <c r="H36068" s="35" t="s">
        <v>455</v>
      </c>
      <c r="I36068" s="35">
        <v>4637</v>
      </c>
      <c r="J36068" s="35">
        <v>25</v>
      </c>
      <c r="K36068" s="35">
        <v>1</v>
      </c>
      <c r="L36068" s="36">
        <v>0.04</v>
      </c>
      <c r="M36068" s="35" t="s">
        <v>455</v>
      </c>
      <c r="N36068" s="39">
        <v>2107.9257857622233</v>
      </c>
      <c r="O36068" s="92">
        <v>44903</v>
      </c>
      <c r="P36068" s="92">
        <f t="shared" si="1299"/>
        <v>44885</v>
      </c>
      <c r="Q36068" s="92">
        <f t="shared" si="1300"/>
        <v>44898</v>
      </c>
    </row>
    <row r="36069" spans="1:17" x14ac:dyDescent="0.25">
      <c r="A36069" s="1" t="s">
        <v>821</v>
      </c>
      <c r="B36069" s="35" t="s">
        <v>448</v>
      </c>
      <c r="C36069" s="33">
        <v>55560.000183110002</v>
      </c>
      <c r="D36069" s="35">
        <v>19320</v>
      </c>
      <c r="E36069" s="35">
        <v>133</v>
      </c>
      <c r="F36069" s="34">
        <v>17.098632053079005</v>
      </c>
      <c r="H36069" s="35" t="s">
        <v>474</v>
      </c>
      <c r="I36069" s="35">
        <v>293616</v>
      </c>
      <c r="J36069" s="35">
        <v>1619</v>
      </c>
      <c r="K36069" s="35">
        <v>136</v>
      </c>
      <c r="L36069" s="36">
        <v>8.4002470660901787E-2</v>
      </c>
      <c r="M36069" s="35" t="s">
        <v>474</v>
      </c>
      <c r="N36069" s="39">
        <v>2913.9668730457797</v>
      </c>
      <c r="O36069" s="92">
        <v>44903</v>
      </c>
      <c r="P36069" s="92">
        <f t="shared" si="1299"/>
        <v>44885</v>
      </c>
      <c r="Q36069" s="92">
        <f t="shared" si="1300"/>
        <v>44898</v>
      </c>
    </row>
    <row r="36070" spans="1:17" x14ac:dyDescent="0.25">
      <c r="A36070" s="1" t="s">
        <v>820</v>
      </c>
      <c r="B36070" s="35" t="s">
        <v>451</v>
      </c>
      <c r="C36070" s="33">
        <v>1212.00000572</v>
      </c>
      <c r="D36070" s="35">
        <v>134</v>
      </c>
      <c r="E36070" s="35" t="s">
        <v>487</v>
      </c>
      <c r="F36070" s="34">
        <v>23.573785838767751</v>
      </c>
      <c r="H36070" s="35" t="s">
        <v>474</v>
      </c>
      <c r="I36070" s="35">
        <v>6842</v>
      </c>
      <c r="J36070" s="35">
        <v>26</v>
      </c>
      <c r="K36070" s="35">
        <v>4</v>
      </c>
      <c r="L36070" s="36">
        <v>0.15384615384615385</v>
      </c>
      <c r="M36070" s="35" t="s">
        <v>455</v>
      </c>
      <c r="N36070" s="39">
        <v>2145.2145113278657</v>
      </c>
      <c r="O36070" s="92">
        <v>44903</v>
      </c>
      <c r="P36070" s="92">
        <f t="shared" si="1299"/>
        <v>44885</v>
      </c>
      <c r="Q36070" s="92">
        <f t="shared" si="1300"/>
        <v>44898</v>
      </c>
    </row>
    <row r="36071" spans="1:17" x14ac:dyDescent="0.25">
      <c r="A36071" s="1" t="s">
        <v>819</v>
      </c>
      <c r="B36071" s="35" t="s">
        <v>453</v>
      </c>
      <c r="C36071" s="33">
        <v>1657.00000191</v>
      </c>
      <c r="D36071" s="35">
        <v>392</v>
      </c>
      <c r="E36071" s="35" t="s">
        <v>487</v>
      </c>
      <c r="F36071" s="34">
        <v>4.3107164361036059</v>
      </c>
      <c r="H36071" s="35" t="s">
        <v>455</v>
      </c>
      <c r="I36071" s="35">
        <v>5205</v>
      </c>
      <c r="J36071" s="35">
        <v>47</v>
      </c>
      <c r="K36071" s="35">
        <v>1</v>
      </c>
      <c r="L36071" s="36">
        <v>2.1276595744680851E-2</v>
      </c>
      <c r="M36071" s="35" t="s">
        <v>455</v>
      </c>
      <c r="N36071" s="39">
        <v>2836.4514149561724</v>
      </c>
      <c r="O36071" s="92">
        <v>44903</v>
      </c>
      <c r="P36071" s="92">
        <f t="shared" si="1299"/>
        <v>44885</v>
      </c>
      <c r="Q36071" s="92">
        <f t="shared" si="1300"/>
        <v>44898</v>
      </c>
    </row>
    <row r="36072" spans="1:17" x14ac:dyDescent="0.25">
      <c r="A36072" s="1" t="s">
        <v>818</v>
      </c>
      <c r="B36072" s="35" t="s">
        <v>441</v>
      </c>
      <c r="C36072" s="33">
        <v>15427.999900819999</v>
      </c>
      <c r="D36072" s="35">
        <v>4198</v>
      </c>
      <c r="E36072" s="35">
        <v>26</v>
      </c>
      <c r="F36072" s="34">
        <v>12.037482947119733</v>
      </c>
      <c r="H36072" s="35" t="s">
        <v>474</v>
      </c>
      <c r="I36072" s="35">
        <v>62061</v>
      </c>
      <c r="J36072" s="35">
        <v>304</v>
      </c>
      <c r="K36072" s="35">
        <v>28</v>
      </c>
      <c r="L36072" s="36">
        <v>9.2105263157894732E-2</v>
      </c>
      <c r="M36072" s="35" t="s">
        <v>474</v>
      </c>
      <c r="N36072" s="39">
        <v>1970.4433624208307</v>
      </c>
      <c r="O36072" s="92">
        <v>44903</v>
      </c>
      <c r="P36072" s="92">
        <f t="shared" si="1299"/>
        <v>44885</v>
      </c>
      <c r="Q36072" s="92">
        <f t="shared" si="1300"/>
        <v>44898</v>
      </c>
    </row>
    <row r="36073" spans="1:17" x14ac:dyDescent="0.25">
      <c r="A36073" s="1" t="s">
        <v>817</v>
      </c>
      <c r="B36073" s="35" t="s">
        <v>444</v>
      </c>
      <c r="C36073" s="33">
        <v>8380.9999847399995</v>
      </c>
      <c r="D36073" s="35">
        <v>1469</v>
      </c>
      <c r="E36073" s="35">
        <v>7</v>
      </c>
      <c r="F36073" s="34">
        <v>5.9658752047535222</v>
      </c>
      <c r="H36073" s="35" t="s">
        <v>474</v>
      </c>
      <c r="I36073" s="35">
        <v>35960</v>
      </c>
      <c r="J36073" s="35">
        <v>144</v>
      </c>
      <c r="K36073" s="35">
        <v>7</v>
      </c>
      <c r="L36073" s="36">
        <v>4.8611111111111112E-2</v>
      </c>
      <c r="M36073" s="35" t="s">
        <v>455</v>
      </c>
      <c r="N36073" s="39">
        <v>1718.1720589690142</v>
      </c>
      <c r="O36073" s="92">
        <v>44903</v>
      </c>
      <c r="P36073" s="92">
        <f t="shared" ref="P36073:P36136" si="1301">O36073-18</f>
        <v>44885</v>
      </c>
      <c r="Q36073" s="92">
        <f t="shared" ref="Q36073:Q36136" si="1302">O36073-5</f>
        <v>44898</v>
      </c>
    </row>
    <row r="36074" spans="1:17" x14ac:dyDescent="0.25">
      <c r="A36074" s="1" t="s">
        <v>816</v>
      </c>
      <c r="B36074" s="35" t="s">
        <v>449</v>
      </c>
      <c r="C36074" s="33">
        <v>1605.99999523</v>
      </c>
      <c r="D36074" s="35">
        <v>294</v>
      </c>
      <c r="E36074" s="35" t="s">
        <v>487</v>
      </c>
      <c r="F36074" s="34">
        <v>8.8952144010862142</v>
      </c>
      <c r="H36074" s="35" t="s">
        <v>474</v>
      </c>
      <c r="I36074" s="35">
        <v>7211</v>
      </c>
      <c r="J36074" s="35">
        <v>43</v>
      </c>
      <c r="K36074" s="35">
        <v>2</v>
      </c>
      <c r="L36074" s="36">
        <v>4.6511627906976744E-2</v>
      </c>
      <c r="M36074" s="35" t="s">
        <v>474</v>
      </c>
      <c r="N36074" s="39">
        <v>2677.4595347269501</v>
      </c>
      <c r="O36074" s="92">
        <v>44903</v>
      </c>
      <c r="P36074" s="92">
        <f t="shared" si="1301"/>
        <v>44885</v>
      </c>
      <c r="Q36074" s="92">
        <f t="shared" si="1302"/>
        <v>44898</v>
      </c>
    </row>
    <row r="36075" spans="1:17" x14ac:dyDescent="0.25">
      <c r="A36075" s="1" t="s">
        <v>815</v>
      </c>
      <c r="B36075" s="35" t="s">
        <v>446</v>
      </c>
      <c r="C36075" s="33">
        <v>18490.99987793</v>
      </c>
      <c r="D36075" s="35">
        <v>3402</v>
      </c>
      <c r="E36075" s="35">
        <v>20</v>
      </c>
      <c r="F36075" s="34">
        <v>7.7257662538655092</v>
      </c>
      <c r="H36075" s="35" t="s">
        <v>474</v>
      </c>
      <c r="I36075" s="35">
        <v>125991</v>
      </c>
      <c r="J36075" s="35">
        <v>496</v>
      </c>
      <c r="K36075" s="35">
        <v>23</v>
      </c>
      <c r="L36075" s="36">
        <v>4.6370967741935484E-2</v>
      </c>
      <c r="M36075" s="35" t="s">
        <v>459</v>
      </c>
      <c r="N36075" s="39">
        <v>2682.386043342105</v>
      </c>
      <c r="O36075" s="92">
        <v>44903</v>
      </c>
      <c r="P36075" s="92">
        <f t="shared" si="1301"/>
        <v>44885</v>
      </c>
      <c r="Q36075" s="92">
        <f t="shared" si="1302"/>
        <v>44898</v>
      </c>
    </row>
    <row r="36076" spans="1:17" x14ac:dyDescent="0.25">
      <c r="A36076" s="1" t="s">
        <v>814</v>
      </c>
      <c r="B36076" s="35" t="s">
        <v>449</v>
      </c>
      <c r="C36076" s="33">
        <v>1760.99999619</v>
      </c>
      <c r="D36076" s="35">
        <v>246</v>
      </c>
      <c r="E36076" s="35" t="s">
        <v>487</v>
      </c>
      <c r="F36076" s="34">
        <v>8.1122738879171212</v>
      </c>
      <c r="H36076" s="35" t="s">
        <v>455</v>
      </c>
      <c r="I36076" s="35">
        <v>9279</v>
      </c>
      <c r="J36076" s="35">
        <v>39</v>
      </c>
      <c r="K36076" s="35">
        <v>4</v>
      </c>
      <c r="L36076" s="36">
        <v>0.10256410256410256</v>
      </c>
      <c r="M36076" s="35" t="s">
        <v>455</v>
      </c>
      <c r="N36076" s="39">
        <v>2214.6507714013742</v>
      </c>
      <c r="O36076" s="92">
        <v>44903</v>
      </c>
      <c r="P36076" s="92">
        <f t="shared" si="1301"/>
        <v>44885</v>
      </c>
      <c r="Q36076" s="92">
        <f t="shared" si="1302"/>
        <v>44898</v>
      </c>
    </row>
    <row r="36077" spans="1:17" x14ac:dyDescent="0.25">
      <c r="A36077" s="1" t="s">
        <v>813</v>
      </c>
      <c r="B36077" s="35" t="s">
        <v>447</v>
      </c>
      <c r="C36077" s="33">
        <v>828.99999808999996</v>
      </c>
      <c r="D36077" s="35">
        <v>120</v>
      </c>
      <c r="E36077" s="35" t="s">
        <v>487</v>
      </c>
      <c r="F36077" s="34">
        <v>8.6162330027914926</v>
      </c>
      <c r="H36077" s="35" t="s">
        <v>474</v>
      </c>
      <c r="I36077" s="35">
        <v>4139</v>
      </c>
      <c r="J36077" s="35">
        <v>16</v>
      </c>
      <c r="K36077" s="35">
        <v>1</v>
      </c>
      <c r="L36077" s="36">
        <v>6.25E-2</v>
      </c>
      <c r="M36077" s="35" t="s">
        <v>474</v>
      </c>
      <c r="N36077" s="39">
        <v>1930.0361926252945</v>
      </c>
      <c r="O36077" s="92">
        <v>44903</v>
      </c>
      <c r="P36077" s="92">
        <f t="shared" si="1301"/>
        <v>44885</v>
      </c>
      <c r="Q36077" s="92">
        <f t="shared" si="1302"/>
        <v>44898</v>
      </c>
    </row>
    <row r="36078" spans="1:17" x14ac:dyDescent="0.25">
      <c r="A36078" s="1" t="s">
        <v>812</v>
      </c>
      <c r="B36078" s="35" t="s">
        <v>453</v>
      </c>
      <c r="C36078" s="33">
        <v>6330.0000305200001</v>
      </c>
      <c r="D36078" s="35">
        <v>1727</v>
      </c>
      <c r="E36078" s="35">
        <v>12</v>
      </c>
      <c r="F36078" s="34">
        <v>13.540961342972446</v>
      </c>
      <c r="H36078" s="35" t="s">
        <v>474</v>
      </c>
      <c r="I36078" s="35">
        <v>37750</v>
      </c>
      <c r="J36078" s="35">
        <v>214</v>
      </c>
      <c r="K36078" s="35">
        <v>13</v>
      </c>
      <c r="L36078" s="36">
        <v>6.0747663551401869E-2</v>
      </c>
      <c r="M36078" s="35" t="s">
        <v>455</v>
      </c>
      <c r="N36078" s="39">
        <v>3380.72668196212</v>
      </c>
      <c r="O36078" s="92">
        <v>44903</v>
      </c>
      <c r="P36078" s="92">
        <f t="shared" si="1301"/>
        <v>44885</v>
      </c>
      <c r="Q36078" s="92">
        <f t="shared" si="1302"/>
        <v>44898</v>
      </c>
    </row>
    <row r="36079" spans="1:17" x14ac:dyDescent="0.25">
      <c r="A36079" s="1" t="s">
        <v>811</v>
      </c>
      <c r="B36079" s="35" t="s">
        <v>450</v>
      </c>
      <c r="C36079" s="33">
        <v>28087.000030520001</v>
      </c>
      <c r="D36079" s="35">
        <v>8744</v>
      </c>
      <c r="E36079" s="35">
        <v>56</v>
      </c>
      <c r="F36079" s="34">
        <v>14.241464007026403</v>
      </c>
      <c r="H36079" s="35" t="s">
        <v>474</v>
      </c>
      <c r="I36079" s="35">
        <v>178639</v>
      </c>
      <c r="J36079" s="35">
        <v>783</v>
      </c>
      <c r="K36079" s="35">
        <v>61</v>
      </c>
      <c r="L36079" s="36">
        <v>7.7905491698595147E-2</v>
      </c>
      <c r="M36079" s="35" t="s">
        <v>474</v>
      </c>
      <c r="N36079" s="39">
        <v>2787.7665793754181</v>
      </c>
      <c r="O36079" s="92">
        <v>44903</v>
      </c>
      <c r="P36079" s="92">
        <f t="shared" si="1301"/>
        <v>44885</v>
      </c>
      <c r="Q36079" s="92">
        <f t="shared" si="1302"/>
        <v>44898</v>
      </c>
    </row>
    <row r="36080" spans="1:17" x14ac:dyDescent="0.25">
      <c r="A36080" s="1" t="s">
        <v>810</v>
      </c>
      <c r="B36080" s="35" t="s">
        <v>452</v>
      </c>
      <c r="C36080" s="33">
        <v>33782.999816889998</v>
      </c>
      <c r="D36080" s="35">
        <v>10134</v>
      </c>
      <c r="E36080" s="35">
        <v>61</v>
      </c>
      <c r="F36080" s="34">
        <v>12.897442147705542</v>
      </c>
      <c r="H36080" s="35" t="s">
        <v>474</v>
      </c>
      <c r="I36080" s="35">
        <v>170018</v>
      </c>
      <c r="J36080" s="35">
        <v>556</v>
      </c>
      <c r="K36080" s="35">
        <v>67</v>
      </c>
      <c r="L36080" s="36">
        <v>0.12050359712230216</v>
      </c>
      <c r="M36080" s="35" t="s">
        <v>474</v>
      </c>
      <c r="N36080" s="39">
        <v>1645.7981914383597</v>
      </c>
      <c r="O36080" s="92">
        <v>44903</v>
      </c>
      <c r="P36080" s="92">
        <f t="shared" si="1301"/>
        <v>44885</v>
      </c>
      <c r="Q36080" s="92">
        <f t="shared" si="1302"/>
        <v>44898</v>
      </c>
    </row>
    <row r="36081" spans="1:17" x14ac:dyDescent="0.25">
      <c r="A36081" s="1" t="s">
        <v>809</v>
      </c>
      <c r="B36081" s="35" t="s">
        <v>444</v>
      </c>
      <c r="C36081" s="33">
        <v>25364</v>
      </c>
      <c r="D36081" s="35">
        <v>6306</v>
      </c>
      <c r="E36081" s="35">
        <v>42</v>
      </c>
      <c r="F36081" s="34">
        <v>11.827787415234187</v>
      </c>
      <c r="H36081" s="35" t="s">
        <v>474</v>
      </c>
      <c r="I36081" s="35">
        <v>155437</v>
      </c>
      <c r="J36081" s="35">
        <v>747</v>
      </c>
      <c r="K36081" s="35">
        <v>43</v>
      </c>
      <c r="L36081" s="36">
        <v>5.7563587684069613E-2</v>
      </c>
      <c r="M36081" s="35" t="s">
        <v>474</v>
      </c>
      <c r="N36081" s="39">
        <v>2945.1190663933135</v>
      </c>
      <c r="O36081" s="92">
        <v>44903</v>
      </c>
      <c r="P36081" s="92">
        <f t="shared" si="1301"/>
        <v>44885</v>
      </c>
      <c r="Q36081" s="92">
        <f t="shared" si="1302"/>
        <v>44898</v>
      </c>
    </row>
    <row r="36082" spans="1:17" x14ac:dyDescent="0.25">
      <c r="A36082" s="1" t="s">
        <v>808</v>
      </c>
      <c r="B36082" s="35" t="s">
        <v>449</v>
      </c>
      <c r="C36082" s="33">
        <v>5089.9999771100001</v>
      </c>
      <c r="D36082" s="35">
        <v>932</v>
      </c>
      <c r="E36082" s="35">
        <v>11</v>
      </c>
      <c r="F36082" s="34">
        <v>15.436430044158831</v>
      </c>
      <c r="H36082" s="35" t="s">
        <v>474</v>
      </c>
      <c r="I36082" s="35">
        <v>64772</v>
      </c>
      <c r="J36082" s="35">
        <v>179</v>
      </c>
      <c r="K36082" s="35">
        <v>12</v>
      </c>
      <c r="L36082" s="36">
        <v>6.7039106145251395E-2</v>
      </c>
      <c r="M36082" s="35" t="s">
        <v>455</v>
      </c>
      <c r="N36082" s="39">
        <v>3516.6994264238206</v>
      </c>
      <c r="O36082" s="92">
        <v>44903</v>
      </c>
      <c r="P36082" s="92">
        <f t="shared" si="1301"/>
        <v>44885</v>
      </c>
      <c r="Q36082" s="92">
        <f t="shared" si="1302"/>
        <v>44898</v>
      </c>
    </row>
    <row r="36083" spans="1:17" x14ac:dyDescent="0.25">
      <c r="A36083" s="1" t="s">
        <v>807</v>
      </c>
      <c r="B36083" s="35" t="s">
        <v>454</v>
      </c>
      <c r="C36083" s="33">
        <v>14674</v>
      </c>
      <c r="D36083" s="35">
        <v>2925</v>
      </c>
      <c r="E36083" s="35">
        <v>30</v>
      </c>
      <c r="F36083" s="34">
        <v>14.603088066356435</v>
      </c>
      <c r="H36083" s="35" t="s">
        <v>474</v>
      </c>
      <c r="I36083" s="35">
        <v>52619</v>
      </c>
      <c r="J36083" s="35">
        <v>364</v>
      </c>
      <c r="K36083" s="35">
        <v>35</v>
      </c>
      <c r="L36083" s="36">
        <v>9.6153846153846159E-2</v>
      </c>
      <c r="M36083" s="35" t="s">
        <v>474</v>
      </c>
      <c r="N36083" s="39">
        <v>2480.5778928717459</v>
      </c>
      <c r="O36083" s="92">
        <v>44903</v>
      </c>
      <c r="P36083" s="92">
        <f t="shared" si="1301"/>
        <v>44885</v>
      </c>
      <c r="Q36083" s="92">
        <f t="shared" si="1302"/>
        <v>44898</v>
      </c>
    </row>
    <row r="36084" spans="1:17" x14ac:dyDescent="0.25">
      <c r="A36084" s="1" t="s">
        <v>806</v>
      </c>
      <c r="B36084" s="35" t="s">
        <v>452</v>
      </c>
      <c r="C36084" s="33">
        <v>8100.99994659</v>
      </c>
      <c r="D36084" s="35">
        <v>2048</v>
      </c>
      <c r="E36084" s="35">
        <v>6</v>
      </c>
      <c r="F36084" s="34">
        <v>5.2903521959882198</v>
      </c>
      <c r="H36084" s="35" t="s">
        <v>459</v>
      </c>
      <c r="I36084" s="35">
        <v>31425</v>
      </c>
      <c r="J36084" s="35">
        <v>122</v>
      </c>
      <c r="K36084" s="35">
        <v>7</v>
      </c>
      <c r="L36084" s="36">
        <v>5.737704918032787E-2</v>
      </c>
      <c r="M36084" s="35" t="s">
        <v>455</v>
      </c>
      <c r="N36084" s="39">
        <v>1505.9869251246464</v>
      </c>
      <c r="O36084" s="92">
        <v>44903</v>
      </c>
      <c r="P36084" s="92">
        <f t="shared" si="1301"/>
        <v>44885</v>
      </c>
      <c r="Q36084" s="92">
        <f t="shared" si="1302"/>
        <v>44898</v>
      </c>
    </row>
    <row r="36085" spans="1:17" x14ac:dyDescent="0.25">
      <c r="A36085" s="1" t="s">
        <v>805</v>
      </c>
      <c r="B36085" s="35" t="s">
        <v>441</v>
      </c>
      <c r="C36085" s="33">
        <v>8982.9999656700002</v>
      </c>
      <c r="D36085" s="35">
        <v>1957</v>
      </c>
      <c r="E36085" s="35">
        <v>18</v>
      </c>
      <c r="F36085" s="34">
        <v>14.312749533873456</v>
      </c>
      <c r="H36085" s="35" t="s">
        <v>474</v>
      </c>
      <c r="I36085" s="35">
        <v>34015</v>
      </c>
      <c r="J36085" s="35">
        <v>197</v>
      </c>
      <c r="K36085" s="35">
        <v>18</v>
      </c>
      <c r="L36085" s="36">
        <v>9.1370558375634514E-2</v>
      </c>
      <c r="M36085" s="35" t="s">
        <v>474</v>
      </c>
      <c r="N36085" s="39">
        <v>2193.0312896901664</v>
      </c>
      <c r="O36085" s="92">
        <v>44903</v>
      </c>
      <c r="P36085" s="92">
        <f t="shared" si="1301"/>
        <v>44885</v>
      </c>
      <c r="Q36085" s="92">
        <f t="shared" si="1302"/>
        <v>44898</v>
      </c>
    </row>
    <row r="36086" spans="1:17" x14ac:dyDescent="0.25">
      <c r="A36086" s="1" t="s">
        <v>804</v>
      </c>
      <c r="B36086" s="35" t="s">
        <v>444</v>
      </c>
      <c r="C36086" s="33">
        <v>5923.0000038099997</v>
      </c>
      <c r="D36086" s="35">
        <v>1007</v>
      </c>
      <c r="E36086" s="35">
        <v>6</v>
      </c>
      <c r="F36086" s="34">
        <v>7.235715487012456</v>
      </c>
      <c r="H36086" s="35" t="s">
        <v>455</v>
      </c>
      <c r="I36086" s="35">
        <v>31729</v>
      </c>
      <c r="J36086" s="35">
        <v>112</v>
      </c>
      <c r="K36086" s="35">
        <v>8</v>
      </c>
      <c r="L36086" s="36">
        <v>7.1428571428571425E-2</v>
      </c>
      <c r="M36086" s="35" t="s">
        <v>455</v>
      </c>
      <c r="N36086" s="39">
        <v>1890.9336472725888</v>
      </c>
      <c r="O36086" s="92">
        <v>44903</v>
      </c>
      <c r="P36086" s="92">
        <f t="shared" si="1301"/>
        <v>44885</v>
      </c>
      <c r="Q36086" s="92">
        <f t="shared" si="1302"/>
        <v>44898</v>
      </c>
    </row>
    <row r="36087" spans="1:17" x14ac:dyDescent="0.25">
      <c r="A36087" s="1" t="s">
        <v>803</v>
      </c>
      <c r="B36087" s="35" t="s">
        <v>446</v>
      </c>
      <c r="C36087" s="33">
        <v>32617</v>
      </c>
      <c r="D36087" s="35">
        <v>10508</v>
      </c>
      <c r="E36087" s="35">
        <v>75</v>
      </c>
      <c r="F36087" s="34">
        <v>16.42438868425317</v>
      </c>
      <c r="H36087" s="35" t="s">
        <v>474</v>
      </c>
      <c r="I36087" s="35">
        <v>151002</v>
      </c>
      <c r="J36087" s="35">
        <v>606</v>
      </c>
      <c r="K36087" s="35">
        <v>78</v>
      </c>
      <c r="L36087" s="36">
        <v>0.12871287128712872</v>
      </c>
      <c r="M36087" s="35" t="s">
        <v>474</v>
      </c>
      <c r="N36087" s="39">
        <v>1857.9268479627187</v>
      </c>
      <c r="O36087" s="92">
        <v>44903</v>
      </c>
      <c r="P36087" s="92">
        <f t="shared" si="1301"/>
        <v>44885</v>
      </c>
      <c r="Q36087" s="92">
        <f t="shared" si="1302"/>
        <v>44898</v>
      </c>
    </row>
    <row r="36088" spans="1:17" x14ac:dyDescent="0.25">
      <c r="A36088" s="1" t="s">
        <v>802</v>
      </c>
      <c r="B36088" s="35" t="s">
        <v>441</v>
      </c>
      <c r="C36088" s="33">
        <v>11920.999984739999</v>
      </c>
      <c r="D36088" s="35">
        <v>3104</v>
      </c>
      <c r="E36088" s="35">
        <v>10</v>
      </c>
      <c r="F36088" s="34">
        <v>5.9918271554405438</v>
      </c>
      <c r="H36088" s="35" t="s">
        <v>455</v>
      </c>
      <c r="I36088" s="35">
        <v>86197</v>
      </c>
      <c r="J36088" s="35">
        <v>253</v>
      </c>
      <c r="K36088" s="35">
        <v>11</v>
      </c>
      <c r="L36088" s="36">
        <v>4.3478260869565216E-2</v>
      </c>
      <c r="M36088" s="35" t="s">
        <v>455</v>
      </c>
      <c r="N36088" s="39">
        <v>2122.3051784570407</v>
      </c>
      <c r="O36088" s="92">
        <v>44903</v>
      </c>
      <c r="P36088" s="92">
        <f t="shared" si="1301"/>
        <v>44885</v>
      </c>
      <c r="Q36088" s="92">
        <f t="shared" si="1302"/>
        <v>44898</v>
      </c>
    </row>
    <row r="36089" spans="1:17" x14ac:dyDescent="0.25">
      <c r="A36089" s="1" t="s">
        <v>801</v>
      </c>
      <c r="B36089" s="35" t="s">
        <v>446</v>
      </c>
      <c r="C36089" s="33">
        <v>3358.00001621</v>
      </c>
      <c r="D36089" s="35">
        <v>611</v>
      </c>
      <c r="E36089" s="35" t="s">
        <v>487</v>
      </c>
      <c r="F36089" s="34">
        <v>6.3813494118909331</v>
      </c>
      <c r="H36089" s="35" t="s">
        <v>474</v>
      </c>
      <c r="I36089" s="35">
        <v>10929</v>
      </c>
      <c r="J36089" s="35">
        <v>57</v>
      </c>
      <c r="K36089" s="35">
        <v>3</v>
      </c>
      <c r="L36089" s="36">
        <v>5.2631578947368418E-2</v>
      </c>
      <c r="M36089" s="35" t="s">
        <v>474</v>
      </c>
      <c r="N36089" s="39">
        <v>1697.4389435629882</v>
      </c>
      <c r="O36089" s="92">
        <v>44903</v>
      </c>
      <c r="P36089" s="92">
        <f t="shared" si="1301"/>
        <v>44885</v>
      </c>
      <c r="Q36089" s="92">
        <f t="shared" si="1302"/>
        <v>44898</v>
      </c>
    </row>
    <row r="36090" spans="1:17" x14ac:dyDescent="0.25">
      <c r="A36090" s="1" t="s">
        <v>800</v>
      </c>
      <c r="B36090" s="35" t="s">
        <v>443</v>
      </c>
      <c r="C36090" s="33">
        <v>16090.000015260001</v>
      </c>
      <c r="D36090" s="35">
        <v>3158</v>
      </c>
      <c r="E36090" s="35">
        <v>23</v>
      </c>
      <c r="F36090" s="34">
        <v>10.21042350092624</v>
      </c>
      <c r="H36090" s="35" t="s">
        <v>474</v>
      </c>
      <c r="I36090" s="35">
        <v>66984</v>
      </c>
      <c r="J36090" s="35">
        <v>402</v>
      </c>
      <c r="K36090" s="35">
        <v>36</v>
      </c>
      <c r="L36090" s="36">
        <v>8.9552238805970144E-2</v>
      </c>
      <c r="M36090" s="35" t="s">
        <v>474</v>
      </c>
      <c r="N36090" s="39">
        <v>2498.4462375309949</v>
      </c>
      <c r="O36090" s="92">
        <v>44903</v>
      </c>
      <c r="P36090" s="92">
        <f t="shared" si="1301"/>
        <v>44885</v>
      </c>
      <c r="Q36090" s="92">
        <f t="shared" si="1302"/>
        <v>44898</v>
      </c>
    </row>
    <row r="36091" spans="1:17" x14ac:dyDescent="0.25">
      <c r="A36091" s="1" t="s">
        <v>799</v>
      </c>
      <c r="B36091" s="35" t="s">
        <v>443</v>
      </c>
      <c r="C36091" s="33">
        <v>14440.00006866</v>
      </c>
      <c r="D36091" s="35">
        <v>3635</v>
      </c>
      <c r="E36091" s="35">
        <v>17</v>
      </c>
      <c r="F36091" s="34">
        <v>8.409180806869605</v>
      </c>
      <c r="H36091" s="35" t="s">
        <v>455</v>
      </c>
      <c r="I36091" s="35">
        <v>60691</v>
      </c>
      <c r="J36091" s="35">
        <v>230</v>
      </c>
      <c r="K36091" s="35">
        <v>17</v>
      </c>
      <c r="L36091" s="36">
        <v>7.3913043478260873E-2</v>
      </c>
      <c r="M36091" s="35" t="s">
        <v>455</v>
      </c>
      <c r="N36091" s="39">
        <v>1592.7977763600072</v>
      </c>
      <c r="O36091" s="92">
        <v>44903</v>
      </c>
      <c r="P36091" s="92">
        <f t="shared" si="1301"/>
        <v>44885</v>
      </c>
      <c r="Q36091" s="92">
        <f t="shared" si="1302"/>
        <v>44898</v>
      </c>
    </row>
    <row r="36092" spans="1:17" x14ac:dyDescent="0.25">
      <c r="A36092" s="1" t="s">
        <v>798</v>
      </c>
      <c r="B36092" s="35" t="s">
        <v>441</v>
      </c>
      <c r="C36092" s="33">
        <v>2223.9999980900002</v>
      </c>
      <c r="D36092" s="35">
        <v>564</v>
      </c>
      <c r="E36092" s="35" t="s">
        <v>487</v>
      </c>
      <c r="F36092" s="34">
        <v>9.63514903191302</v>
      </c>
      <c r="H36092" s="35" t="s">
        <v>459</v>
      </c>
      <c r="I36092" s="35">
        <v>8484</v>
      </c>
      <c r="J36092" s="35">
        <v>53</v>
      </c>
      <c r="K36092" s="35">
        <v>3</v>
      </c>
      <c r="L36092" s="36">
        <v>5.6603773584905662E-2</v>
      </c>
      <c r="M36092" s="35" t="s">
        <v>455</v>
      </c>
      <c r="N36092" s="39">
        <v>2383.0935272264874</v>
      </c>
      <c r="O36092" s="92">
        <v>44903</v>
      </c>
      <c r="P36092" s="92">
        <f t="shared" si="1301"/>
        <v>44885</v>
      </c>
      <c r="Q36092" s="92">
        <f t="shared" si="1302"/>
        <v>44898</v>
      </c>
    </row>
    <row r="36093" spans="1:17" x14ac:dyDescent="0.25">
      <c r="A36093" s="1" t="s">
        <v>797</v>
      </c>
      <c r="B36093" s="35" t="s">
        <v>448</v>
      </c>
      <c r="C36093" s="33">
        <v>16429.999908450001</v>
      </c>
      <c r="D36093" s="35">
        <v>4983</v>
      </c>
      <c r="E36093" s="35">
        <v>43</v>
      </c>
      <c r="F36093" s="34">
        <v>18.694026710547487</v>
      </c>
      <c r="H36093" s="35" t="s">
        <v>474</v>
      </c>
      <c r="I36093" s="35">
        <v>87352</v>
      </c>
      <c r="J36093" s="35">
        <v>463</v>
      </c>
      <c r="K36093" s="35">
        <v>46</v>
      </c>
      <c r="L36093" s="36">
        <v>9.9352051835853133E-2</v>
      </c>
      <c r="M36093" s="35" t="s">
        <v>474</v>
      </c>
      <c r="N36093" s="39">
        <v>2818.0158404132285</v>
      </c>
      <c r="O36093" s="92">
        <v>44903</v>
      </c>
      <c r="P36093" s="92">
        <f t="shared" si="1301"/>
        <v>44885</v>
      </c>
      <c r="Q36093" s="92">
        <f t="shared" si="1302"/>
        <v>44898</v>
      </c>
    </row>
    <row r="36094" spans="1:17" x14ac:dyDescent="0.25">
      <c r="A36094" s="1" t="s">
        <v>796</v>
      </c>
      <c r="B36094" s="35" t="s">
        <v>454</v>
      </c>
      <c r="C36094" s="33">
        <v>5751.9999771100001</v>
      </c>
      <c r="D36094" s="35">
        <v>646</v>
      </c>
      <c r="E36094" s="35">
        <v>6</v>
      </c>
      <c r="F36094" s="34">
        <v>7.4508245875681878</v>
      </c>
      <c r="H36094" s="35" t="s">
        <v>474</v>
      </c>
      <c r="I36094" s="35">
        <v>14162</v>
      </c>
      <c r="J36094" s="35">
        <v>95</v>
      </c>
      <c r="K36094" s="35">
        <v>7</v>
      </c>
      <c r="L36094" s="36">
        <v>7.3684210526315783E-2</v>
      </c>
      <c r="M36094" s="35" t="s">
        <v>474</v>
      </c>
      <c r="N36094" s="39">
        <v>1651.5994502442823</v>
      </c>
      <c r="O36094" s="92">
        <v>44903</v>
      </c>
      <c r="P36094" s="92">
        <f t="shared" si="1301"/>
        <v>44885</v>
      </c>
      <c r="Q36094" s="92">
        <f t="shared" si="1302"/>
        <v>44898</v>
      </c>
    </row>
    <row r="36095" spans="1:17" x14ac:dyDescent="0.25">
      <c r="A36095" s="1" t="s">
        <v>795</v>
      </c>
      <c r="B36095" s="35" t="s">
        <v>447</v>
      </c>
      <c r="C36095" s="33">
        <v>16211.000167849999</v>
      </c>
      <c r="D36095" s="35">
        <v>4244</v>
      </c>
      <c r="E36095" s="35">
        <v>29</v>
      </c>
      <c r="F36095" s="34">
        <v>12.777919622360333</v>
      </c>
      <c r="H36095" s="35" t="s">
        <v>455</v>
      </c>
      <c r="I36095" s="35">
        <v>136064</v>
      </c>
      <c r="J36095" s="35">
        <v>637</v>
      </c>
      <c r="K36095" s="35">
        <v>33</v>
      </c>
      <c r="L36095" s="36">
        <v>5.1805337519623233E-2</v>
      </c>
      <c r="M36095" s="35" t="s">
        <v>455</v>
      </c>
      <c r="N36095" s="39">
        <v>3929.4305928348081</v>
      </c>
      <c r="O36095" s="92">
        <v>44903</v>
      </c>
      <c r="P36095" s="92">
        <f t="shared" si="1301"/>
        <v>44885</v>
      </c>
      <c r="Q36095" s="92">
        <f t="shared" si="1302"/>
        <v>44898</v>
      </c>
    </row>
    <row r="36096" spans="1:17" x14ac:dyDescent="0.25">
      <c r="A36096" s="1" t="s">
        <v>794</v>
      </c>
      <c r="B36096" s="35" t="s">
        <v>452</v>
      </c>
      <c r="C36096" s="33">
        <v>25057.999969479999</v>
      </c>
      <c r="D36096" s="35">
        <v>6174</v>
      </c>
      <c r="E36096" s="35">
        <v>29</v>
      </c>
      <c r="F36096" s="34">
        <v>8.2665359324428067</v>
      </c>
      <c r="H36096" s="35" t="s">
        <v>474</v>
      </c>
      <c r="I36096" s="35">
        <v>218869</v>
      </c>
      <c r="J36096" s="35">
        <v>327</v>
      </c>
      <c r="K36096" s="35">
        <v>37</v>
      </c>
      <c r="L36096" s="36">
        <v>0.11314984709480122</v>
      </c>
      <c r="M36096" s="35" t="s">
        <v>455</v>
      </c>
      <c r="N36096" s="39">
        <v>1304.9724654732127</v>
      </c>
      <c r="O36096" s="92">
        <v>44903</v>
      </c>
      <c r="P36096" s="92">
        <f t="shared" si="1301"/>
        <v>44885</v>
      </c>
      <c r="Q36096" s="92">
        <f t="shared" si="1302"/>
        <v>44898</v>
      </c>
    </row>
    <row r="36097" spans="1:17" x14ac:dyDescent="0.25">
      <c r="A36097" s="1" t="s">
        <v>793</v>
      </c>
      <c r="B36097" s="35" t="s">
        <v>451</v>
      </c>
      <c r="C36097" s="33">
        <v>5168.0000152599996</v>
      </c>
      <c r="D36097" s="35">
        <v>1243</v>
      </c>
      <c r="E36097" s="35">
        <v>6</v>
      </c>
      <c r="F36097" s="34">
        <v>8.2927907760438995</v>
      </c>
      <c r="H36097" s="35" t="s">
        <v>474</v>
      </c>
      <c r="I36097" s="35">
        <v>24919</v>
      </c>
      <c r="J36097" s="35">
        <v>155</v>
      </c>
      <c r="K36097" s="35">
        <v>6</v>
      </c>
      <c r="L36097" s="36">
        <v>3.870967741935484E-2</v>
      </c>
      <c r="M36097" s="35" t="s">
        <v>474</v>
      </c>
      <c r="N36097" s="39">
        <v>2999.2259973358769</v>
      </c>
      <c r="O36097" s="92">
        <v>44903</v>
      </c>
      <c r="P36097" s="92">
        <f t="shared" si="1301"/>
        <v>44885</v>
      </c>
      <c r="Q36097" s="92">
        <f t="shared" si="1302"/>
        <v>44898</v>
      </c>
    </row>
    <row r="36098" spans="1:17" x14ac:dyDescent="0.25">
      <c r="A36098" s="1" t="s">
        <v>792</v>
      </c>
      <c r="B36098" s="35" t="s">
        <v>453</v>
      </c>
      <c r="C36098" s="33">
        <v>1371.99999142</v>
      </c>
      <c r="D36098" s="35">
        <v>141</v>
      </c>
      <c r="E36098" s="35" t="s">
        <v>487</v>
      </c>
      <c r="F36098" s="34">
        <v>10.412328261699754</v>
      </c>
      <c r="H36098" s="35" t="s">
        <v>474</v>
      </c>
      <c r="I36098" s="35">
        <v>3550</v>
      </c>
      <c r="J36098" s="35">
        <v>16</v>
      </c>
      <c r="K36098" s="35">
        <v>2</v>
      </c>
      <c r="L36098" s="36">
        <v>0.125</v>
      </c>
      <c r="M36098" s="35" t="s">
        <v>474</v>
      </c>
      <c r="N36098" s="39">
        <v>1166.1807653103724</v>
      </c>
      <c r="O36098" s="92">
        <v>44903</v>
      </c>
      <c r="P36098" s="92">
        <f t="shared" si="1301"/>
        <v>44885</v>
      </c>
      <c r="Q36098" s="92">
        <f t="shared" si="1302"/>
        <v>44898</v>
      </c>
    </row>
    <row r="36099" spans="1:17" x14ac:dyDescent="0.25">
      <c r="A36099" s="1" t="s">
        <v>791</v>
      </c>
      <c r="B36099" s="35" t="s">
        <v>449</v>
      </c>
      <c r="C36099" s="33">
        <v>1665.00000286</v>
      </c>
      <c r="D36099" s="35">
        <v>373</v>
      </c>
      <c r="E36099" s="35" t="s">
        <v>487</v>
      </c>
      <c r="F36099" s="34">
        <v>8.580008565270548</v>
      </c>
      <c r="H36099" s="35" t="s">
        <v>455</v>
      </c>
      <c r="I36099" s="35">
        <v>8918</v>
      </c>
      <c r="J36099" s="35">
        <v>30</v>
      </c>
      <c r="K36099" s="35">
        <v>2</v>
      </c>
      <c r="L36099" s="36">
        <v>6.6666666666666666E-2</v>
      </c>
      <c r="M36099" s="35" t="s">
        <v>455</v>
      </c>
      <c r="N36099" s="39">
        <v>1801.8017987068149</v>
      </c>
      <c r="O36099" s="92">
        <v>44903</v>
      </c>
      <c r="P36099" s="92">
        <f t="shared" si="1301"/>
        <v>44885</v>
      </c>
      <c r="Q36099" s="92">
        <f t="shared" si="1302"/>
        <v>44898</v>
      </c>
    </row>
    <row r="36100" spans="1:17" x14ac:dyDescent="0.25">
      <c r="A36100" s="1" t="s">
        <v>450</v>
      </c>
      <c r="B36100" s="35" t="s">
        <v>450</v>
      </c>
      <c r="C36100" s="33">
        <v>3675.0000343299998</v>
      </c>
      <c r="D36100" s="35">
        <v>685</v>
      </c>
      <c r="E36100" s="35">
        <v>9</v>
      </c>
      <c r="F36100" s="34">
        <v>17.492711206854288</v>
      </c>
      <c r="H36100" s="35" t="s">
        <v>474</v>
      </c>
      <c r="I36100" s="35">
        <v>15051</v>
      </c>
      <c r="J36100" s="35">
        <v>108</v>
      </c>
      <c r="K36100" s="35">
        <v>9</v>
      </c>
      <c r="L36100" s="36">
        <v>8.3333333333333329E-2</v>
      </c>
      <c r="M36100" s="35" t="s">
        <v>474</v>
      </c>
      <c r="N36100" s="39">
        <v>2938.7754827515205</v>
      </c>
      <c r="O36100" s="92">
        <v>44903</v>
      </c>
      <c r="P36100" s="92">
        <f t="shared" si="1301"/>
        <v>44885</v>
      </c>
      <c r="Q36100" s="92">
        <f t="shared" si="1302"/>
        <v>44898</v>
      </c>
    </row>
    <row r="36101" spans="1:17" x14ac:dyDescent="0.25">
      <c r="A36101" s="1" t="s">
        <v>790</v>
      </c>
      <c r="B36101" s="35" t="s">
        <v>446</v>
      </c>
      <c r="C36101" s="33">
        <v>49074.999801639999</v>
      </c>
      <c r="D36101" s="35">
        <v>18635</v>
      </c>
      <c r="E36101" s="35">
        <v>113</v>
      </c>
      <c r="F36101" s="34">
        <v>16.447129096389396</v>
      </c>
      <c r="H36101" s="35" t="s">
        <v>474</v>
      </c>
      <c r="I36101" s="35">
        <v>290118</v>
      </c>
      <c r="J36101" s="35">
        <v>1425</v>
      </c>
      <c r="K36101" s="35">
        <v>122</v>
      </c>
      <c r="L36101" s="36">
        <v>8.5614035087719295E-2</v>
      </c>
      <c r="M36101" s="35" t="s">
        <v>474</v>
      </c>
      <c r="N36101" s="39">
        <v>2903.7188094952962</v>
      </c>
      <c r="O36101" s="92">
        <v>44903</v>
      </c>
      <c r="P36101" s="92">
        <f t="shared" si="1301"/>
        <v>44885</v>
      </c>
      <c r="Q36101" s="92">
        <f t="shared" si="1302"/>
        <v>44898</v>
      </c>
    </row>
    <row r="36102" spans="1:17" x14ac:dyDescent="0.25">
      <c r="A36102" s="1" t="s">
        <v>789</v>
      </c>
      <c r="B36102" s="35" t="s">
        <v>452</v>
      </c>
      <c r="C36102" s="33">
        <v>15924.000030519999</v>
      </c>
      <c r="D36102" s="35">
        <v>5141</v>
      </c>
      <c r="E36102" s="35">
        <v>18</v>
      </c>
      <c r="F36102" s="34">
        <v>8.0740660842130172</v>
      </c>
      <c r="H36102" s="35" t="s">
        <v>474</v>
      </c>
      <c r="I36102" s="35">
        <v>86764</v>
      </c>
      <c r="J36102" s="35">
        <v>321</v>
      </c>
      <c r="K36102" s="35">
        <v>21</v>
      </c>
      <c r="L36102" s="36">
        <v>6.5420560747663545E-2</v>
      </c>
      <c r="M36102" s="35" t="s">
        <v>474</v>
      </c>
      <c r="N36102" s="39">
        <v>2015.8251656918496</v>
      </c>
      <c r="O36102" s="92">
        <v>44903</v>
      </c>
      <c r="P36102" s="92">
        <f t="shared" si="1301"/>
        <v>44885</v>
      </c>
      <c r="Q36102" s="92">
        <f t="shared" si="1302"/>
        <v>44898</v>
      </c>
    </row>
    <row r="36103" spans="1:17" x14ac:dyDescent="0.25">
      <c r="A36103" s="1" t="s">
        <v>788</v>
      </c>
      <c r="B36103" s="35" t="s">
        <v>452</v>
      </c>
      <c r="C36103" s="33">
        <v>94000</v>
      </c>
      <c r="D36103" s="35">
        <v>33815</v>
      </c>
      <c r="E36103" s="35">
        <v>193</v>
      </c>
      <c r="F36103" s="34">
        <v>14.665653495440733</v>
      </c>
      <c r="H36103" s="35" t="s">
        <v>474</v>
      </c>
      <c r="I36103" s="35">
        <v>467490</v>
      </c>
      <c r="J36103" s="35">
        <v>1792</v>
      </c>
      <c r="K36103" s="35">
        <v>204</v>
      </c>
      <c r="L36103" s="36">
        <v>0.11383928571428571</v>
      </c>
      <c r="M36103" s="35" t="s">
        <v>474</v>
      </c>
      <c r="N36103" s="39">
        <v>1906.3829787234042</v>
      </c>
      <c r="O36103" s="92">
        <v>44903</v>
      </c>
      <c r="P36103" s="92">
        <f t="shared" si="1301"/>
        <v>44885</v>
      </c>
      <c r="Q36103" s="92">
        <f t="shared" si="1302"/>
        <v>44898</v>
      </c>
    </row>
    <row r="36104" spans="1:17" x14ac:dyDescent="0.25">
      <c r="A36104" s="1" t="s">
        <v>787</v>
      </c>
      <c r="B36104" s="35" t="s">
        <v>454</v>
      </c>
      <c r="C36104" s="33">
        <v>32517.00012207</v>
      </c>
      <c r="D36104" s="35">
        <v>5817</v>
      </c>
      <c r="E36104" s="35">
        <v>58</v>
      </c>
      <c r="F36104" s="34">
        <v>12.740588391625016</v>
      </c>
      <c r="H36104" s="35" t="s">
        <v>474</v>
      </c>
      <c r="I36104" s="35">
        <v>139647</v>
      </c>
      <c r="J36104" s="35">
        <v>982</v>
      </c>
      <c r="K36104" s="35">
        <v>70</v>
      </c>
      <c r="L36104" s="36">
        <v>7.128309572301425E-2</v>
      </c>
      <c r="M36104" s="35" t="s">
        <v>455</v>
      </c>
      <c r="N36104" s="39">
        <v>3019.9587794493227</v>
      </c>
      <c r="O36104" s="92">
        <v>44903</v>
      </c>
      <c r="P36104" s="92">
        <f t="shared" si="1301"/>
        <v>44885</v>
      </c>
      <c r="Q36104" s="92">
        <f t="shared" si="1302"/>
        <v>44898</v>
      </c>
    </row>
    <row r="36105" spans="1:17" x14ac:dyDescent="0.25">
      <c r="A36105" s="1" t="s">
        <v>786</v>
      </c>
      <c r="B36105" s="35" t="s">
        <v>441</v>
      </c>
      <c r="C36105" s="33">
        <v>41946.000350950002</v>
      </c>
      <c r="D36105" s="35">
        <v>13023</v>
      </c>
      <c r="E36105" s="35">
        <v>63</v>
      </c>
      <c r="F36105" s="34">
        <v>10.728078868902417</v>
      </c>
      <c r="H36105" s="35" t="s">
        <v>474</v>
      </c>
      <c r="I36105" s="35">
        <v>208496</v>
      </c>
      <c r="J36105" s="35">
        <v>876</v>
      </c>
      <c r="K36105" s="35">
        <v>65</v>
      </c>
      <c r="L36105" s="36">
        <v>7.4200913242009128E-2</v>
      </c>
      <c r="M36105" s="35" t="s">
        <v>474</v>
      </c>
      <c r="N36105" s="39">
        <v>2088.3993531463366</v>
      </c>
      <c r="O36105" s="92">
        <v>44903</v>
      </c>
      <c r="P36105" s="92">
        <f t="shared" si="1301"/>
        <v>44885</v>
      </c>
      <c r="Q36105" s="92">
        <f t="shared" si="1302"/>
        <v>44898</v>
      </c>
    </row>
    <row r="36106" spans="1:17" x14ac:dyDescent="0.25">
      <c r="A36106" s="1" t="s">
        <v>785</v>
      </c>
      <c r="B36106" s="35" t="s">
        <v>453</v>
      </c>
      <c r="C36106" s="33">
        <v>693.99999475000004</v>
      </c>
      <c r="D36106" s="35">
        <v>130</v>
      </c>
      <c r="E36106" s="35">
        <v>0</v>
      </c>
      <c r="F36106" s="34">
        <v>0</v>
      </c>
      <c r="H36106" s="35" t="s">
        <v>459</v>
      </c>
      <c r="I36106" s="35">
        <v>2126</v>
      </c>
      <c r="J36106" s="35">
        <v>12</v>
      </c>
      <c r="K36106" s="35">
        <v>0</v>
      </c>
      <c r="L36106" s="36">
        <v>0</v>
      </c>
      <c r="M36106" s="35" t="s">
        <v>459</v>
      </c>
      <c r="N36106" s="39">
        <v>1729.1066413224924</v>
      </c>
      <c r="O36106" s="92">
        <v>44903</v>
      </c>
      <c r="P36106" s="92">
        <f t="shared" si="1301"/>
        <v>44885</v>
      </c>
      <c r="Q36106" s="92">
        <f t="shared" si="1302"/>
        <v>44898</v>
      </c>
    </row>
    <row r="36107" spans="1:17" x14ac:dyDescent="0.25">
      <c r="A36107" s="1" t="s">
        <v>784</v>
      </c>
      <c r="B36107" s="35" t="s">
        <v>444</v>
      </c>
      <c r="C36107" s="33">
        <v>18618.000106809999</v>
      </c>
      <c r="D36107" s="35">
        <v>4208</v>
      </c>
      <c r="E36107" s="35">
        <v>18</v>
      </c>
      <c r="F36107" s="34">
        <v>6.9057593637245906</v>
      </c>
      <c r="H36107" s="35" t="s">
        <v>459</v>
      </c>
      <c r="I36107" s="35">
        <v>98021</v>
      </c>
      <c r="J36107" s="35">
        <v>347</v>
      </c>
      <c r="K36107" s="35">
        <v>21</v>
      </c>
      <c r="L36107" s="36">
        <v>6.0518731988472622E-2</v>
      </c>
      <c r="M36107" s="35" t="s">
        <v>459</v>
      </c>
      <c r="N36107" s="39">
        <v>1863.7877216096699</v>
      </c>
      <c r="O36107" s="92">
        <v>44903</v>
      </c>
      <c r="P36107" s="92">
        <f t="shared" si="1301"/>
        <v>44885</v>
      </c>
      <c r="Q36107" s="92">
        <f t="shared" si="1302"/>
        <v>44898</v>
      </c>
    </row>
    <row r="36108" spans="1:17" x14ac:dyDescent="0.25">
      <c r="A36108" s="1" t="s">
        <v>783</v>
      </c>
      <c r="B36108" s="35" t="s">
        <v>446</v>
      </c>
      <c r="C36108" s="33">
        <v>72361.999694819999</v>
      </c>
      <c r="D36108" s="35">
        <v>22082</v>
      </c>
      <c r="E36108" s="35">
        <v>124</v>
      </c>
      <c r="F36108" s="34">
        <v>12.240047116576426</v>
      </c>
      <c r="H36108" s="35" t="s">
        <v>474</v>
      </c>
      <c r="I36108" s="35">
        <v>452093</v>
      </c>
      <c r="J36108" s="35">
        <v>1987</v>
      </c>
      <c r="K36108" s="35">
        <v>143</v>
      </c>
      <c r="L36108" s="36">
        <v>7.1967790639154511E-2</v>
      </c>
      <c r="M36108" s="35" t="s">
        <v>474</v>
      </c>
      <c r="N36108" s="39">
        <v>2745.9163765235726</v>
      </c>
      <c r="O36108" s="92">
        <v>44903</v>
      </c>
      <c r="P36108" s="92">
        <f t="shared" si="1301"/>
        <v>44885</v>
      </c>
      <c r="Q36108" s="92">
        <f t="shared" si="1302"/>
        <v>44898</v>
      </c>
    </row>
    <row r="36109" spans="1:17" x14ac:dyDescent="0.25">
      <c r="A36109" s="1" t="s">
        <v>449</v>
      </c>
      <c r="B36109" s="35" t="s">
        <v>444</v>
      </c>
      <c r="C36109" s="33">
        <v>33260.999954220002</v>
      </c>
      <c r="D36109" s="35">
        <v>6810</v>
      </c>
      <c r="E36109" s="35">
        <v>41</v>
      </c>
      <c r="F36109" s="34">
        <v>8.8048207588535377</v>
      </c>
      <c r="H36109" s="35" t="s">
        <v>474</v>
      </c>
      <c r="I36109" s="35">
        <v>178517</v>
      </c>
      <c r="J36109" s="35">
        <v>693</v>
      </c>
      <c r="K36109" s="35">
        <v>44</v>
      </c>
      <c r="L36109" s="36">
        <v>6.3492063492063489E-2</v>
      </c>
      <c r="M36109" s="35" t="s">
        <v>474</v>
      </c>
      <c r="N36109" s="39">
        <v>2083.5212439609031</v>
      </c>
      <c r="O36109" s="92">
        <v>44903</v>
      </c>
      <c r="P36109" s="92">
        <f t="shared" si="1301"/>
        <v>44885</v>
      </c>
      <c r="Q36109" s="92">
        <f t="shared" si="1302"/>
        <v>44898</v>
      </c>
    </row>
    <row r="36110" spans="1:17" x14ac:dyDescent="0.25">
      <c r="A36110" s="1" t="s">
        <v>782</v>
      </c>
      <c r="B36110" s="35" t="s">
        <v>452</v>
      </c>
      <c r="C36110" s="33">
        <v>9205.9999961899994</v>
      </c>
      <c r="D36110" s="35">
        <v>2711</v>
      </c>
      <c r="E36110" s="35">
        <v>22</v>
      </c>
      <c r="F36110" s="34">
        <v>17.06961299238457</v>
      </c>
      <c r="H36110" s="35" t="s">
        <v>474</v>
      </c>
      <c r="I36110" s="35">
        <v>38761</v>
      </c>
      <c r="J36110" s="35">
        <v>173</v>
      </c>
      <c r="K36110" s="35">
        <v>22</v>
      </c>
      <c r="L36110" s="36">
        <v>0.12716763005780346</v>
      </c>
      <c r="M36110" s="35" t="s">
        <v>474</v>
      </c>
      <c r="N36110" s="39">
        <v>1879.2092121616106</v>
      </c>
      <c r="O36110" s="92">
        <v>44903</v>
      </c>
      <c r="P36110" s="92">
        <f t="shared" si="1301"/>
        <v>44885</v>
      </c>
      <c r="Q36110" s="92">
        <f t="shared" si="1302"/>
        <v>44898</v>
      </c>
    </row>
    <row r="36111" spans="1:17" x14ac:dyDescent="0.25">
      <c r="A36111" s="1" t="s">
        <v>781</v>
      </c>
      <c r="B36111" s="35" t="s">
        <v>441</v>
      </c>
      <c r="C36111" s="33">
        <v>21287.000030520001</v>
      </c>
      <c r="D36111" s="35">
        <v>6710</v>
      </c>
      <c r="E36111" s="35">
        <v>26</v>
      </c>
      <c r="F36111" s="34">
        <v>8.7243052307990734</v>
      </c>
      <c r="H36111" s="35" t="s">
        <v>474</v>
      </c>
      <c r="I36111" s="35">
        <v>101455</v>
      </c>
      <c r="J36111" s="35">
        <v>327</v>
      </c>
      <c r="K36111" s="35">
        <v>27</v>
      </c>
      <c r="L36111" s="36">
        <v>8.2568807339449546E-2</v>
      </c>
      <c r="M36111" s="35" t="s">
        <v>474</v>
      </c>
      <c r="N36111" s="39">
        <v>1536.1488210230063</v>
      </c>
      <c r="O36111" s="92">
        <v>44903</v>
      </c>
      <c r="P36111" s="92">
        <f t="shared" si="1301"/>
        <v>44885</v>
      </c>
      <c r="Q36111" s="92">
        <f t="shared" si="1302"/>
        <v>44898</v>
      </c>
    </row>
    <row r="36112" spans="1:17" x14ac:dyDescent="0.25">
      <c r="A36112" s="1" t="s">
        <v>780</v>
      </c>
      <c r="B36112" s="35" t="s">
        <v>450</v>
      </c>
      <c r="C36112" s="33">
        <v>8470.0000076300003</v>
      </c>
      <c r="D36112" s="35">
        <v>1809</v>
      </c>
      <c r="E36112" s="35">
        <v>12</v>
      </c>
      <c r="F36112" s="34">
        <v>10.119750370374499</v>
      </c>
      <c r="H36112" s="35" t="s">
        <v>455</v>
      </c>
      <c r="I36112" s="35">
        <v>36032</v>
      </c>
      <c r="J36112" s="35">
        <v>202</v>
      </c>
      <c r="K36112" s="35">
        <v>12</v>
      </c>
      <c r="L36112" s="36">
        <v>5.9405940594059403E-2</v>
      </c>
      <c r="M36112" s="35" t="s">
        <v>455</v>
      </c>
      <c r="N36112" s="39">
        <v>2384.887837284924</v>
      </c>
      <c r="O36112" s="92">
        <v>44903</v>
      </c>
      <c r="P36112" s="92">
        <f t="shared" si="1301"/>
        <v>44885</v>
      </c>
      <c r="Q36112" s="92">
        <f t="shared" si="1302"/>
        <v>44898</v>
      </c>
    </row>
    <row r="36113" spans="1:17" x14ac:dyDescent="0.25">
      <c r="A36113" s="1" t="s">
        <v>779</v>
      </c>
      <c r="B36113" s="35" t="s">
        <v>449</v>
      </c>
      <c r="C36113" s="33">
        <v>1551.0000128700001</v>
      </c>
      <c r="D36113" s="35">
        <v>309</v>
      </c>
      <c r="E36113" s="35">
        <v>0</v>
      </c>
      <c r="F36113" s="34">
        <v>0</v>
      </c>
      <c r="H36113" s="35" t="s">
        <v>455</v>
      </c>
      <c r="I36113" s="35">
        <v>10637</v>
      </c>
      <c r="J36113" s="35">
        <v>46</v>
      </c>
      <c r="K36113" s="35">
        <v>1</v>
      </c>
      <c r="L36113" s="36">
        <v>2.1739130434782608E-2</v>
      </c>
      <c r="M36113" s="35" t="s">
        <v>455</v>
      </c>
      <c r="N36113" s="39">
        <v>2965.8284731333251</v>
      </c>
      <c r="O36113" s="92">
        <v>44903</v>
      </c>
      <c r="P36113" s="92">
        <f t="shared" si="1301"/>
        <v>44885</v>
      </c>
      <c r="Q36113" s="92">
        <f t="shared" si="1302"/>
        <v>44898</v>
      </c>
    </row>
    <row r="36114" spans="1:17" x14ac:dyDescent="0.25">
      <c r="A36114" s="1" t="s">
        <v>778</v>
      </c>
      <c r="B36114" s="35" t="s">
        <v>450</v>
      </c>
      <c r="C36114" s="33">
        <v>29728.999755860001</v>
      </c>
      <c r="D36114" s="35">
        <v>6693</v>
      </c>
      <c r="E36114" s="35">
        <v>38</v>
      </c>
      <c r="F36114" s="34">
        <v>9.1300943071611105</v>
      </c>
      <c r="H36114" s="35" t="s">
        <v>474</v>
      </c>
      <c r="I36114" s="35">
        <v>123966</v>
      </c>
      <c r="J36114" s="35">
        <v>733</v>
      </c>
      <c r="K36114" s="35">
        <v>43</v>
      </c>
      <c r="L36114" s="36">
        <v>5.8663028649386086E-2</v>
      </c>
      <c r="M36114" s="35" t="s">
        <v>474</v>
      </c>
      <c r="N36114" s="39">
        <v>2465.605994212824</v>
      </c>
      <c r="O36114" s="92">
        <v>44903</v>
      </c>
      <c r="P36114" s="92">
        <f t="shared" si="1301"/>
        <v>44885</v>
      </c>
      <c r="Q36114" s="92">
        <f t="shared" si="1302"/>
        <v>44898</v>
      </c>
    </row>
    <row r="36115" spans="1:17" x14ac:dyDescent="0.25">
      <c r="A36115" s="1" t="s">
        <v>777</v>
      </c>
      <c r="B36115" s="35" t="s">
        <v>447</v>
      </c>
      <c r="C36115" s="33">
        <v>959.99999582999999</v>
      </c>
      <c r="D36115" s="35">
        <v>90</v>
      </c>
      <c r="E36115" s="35">
        <v>0</v>
      </c>
      <c r="F36115" s="34">
        <v>0</v>
      </c>
      <c r="H36115" s="35" t="s">
        <v>459</v>
      </c>
      <c r="I36115" s="35">
        <v>2928</v>
      </c>
      <c r="J36115" s="35">
        <v>4</v>
      </c>
      <c r="K36115" s="35">
        <v>0</v>
      </c>
      <c r="L36115" s="36">
        <v>0</v>
      </c>
      <c r="M36115" s="35" t="s">
        <v>459</v>
      </c>
      <c r="N36115" s="39">
        <v>416.66666847656245</v>
      </c>
      <c r="O36115" s="92">
        <v>44903</v>
      </c>
      <c r="P36115" s="92">
        <f t="shared" si="1301"/>
        <v>44885</v>
      </c>
      <c r="Q36115" s="92">
        <f t="shared" si="1302"/>
        <v>44898</v>
      </c>
    </row>
    <row r="36116" spans="1:17" x14ac:dyDescent="0.25">
      <c r="A36116" s="1" t="s">
        <v>776</v>
      </c>
      <c r="B36116" s="35" t="s">
        <v>451</v>
      </c>
      <c r="C36116" s="33">
        <v>69.999999090000003</v>
      </c>
      <c r="D36116" s="35">
        <v>10</v>
      </c>
      <c r="E36116" s="35">
        <v>0</v>
      </c>
      <c r="F36116" s="34">
        <v>0</v>
      </c>
      <c r="H36116" s="35" t="s">
        <v>459</v>
      </c>
      <c r="I36116" s="35">
        <v>154</v>
      </c>
      <c r="J36116" s="35">
        <v>1</v>
      </c>
      <c r="K36116" s="35">
        <v>0</v>
      </c>
      <c r="L36116" s="36">
        <v>0</v>
      </c>
      <c r="M36116" s="35" t="s">
        <v>459</v>
      </c>
      <c r="N36116" s="39">
        <v>1428.5714471428573</v>
      </c>
      <c r="O36116" s="92">
        <v>44903</v>
      </c>
      <c r="P36116" s="92">
        <f t="shared" si="1301"/>
        <v>44885</v>
      </c>
      <c r="Q36116" s="92">
        <f t="shared" si="1302"/>
        <v>44898</v>
      </c>
    </row>
    <row r="36117" spans="1:17" x14ac:dyDescent="0.25">
      <c r="A36117" s="1" t="s">
        <v>775</v>
      </c>
      <c r="B36117" s="35" t="s">
        <v>441</v>
      </c>
      <c r="C36117" s="33">
        <v>19663.999855040001</v>
      </c>
      <c r="D36117" s="35">
        <v>3977</v>
      </c>
      <c r="E36117" s="35">
        <v>25</v>
      </c>
      <c r="F36117" s="34">
        <v>9.0811345549140459</v>
      </c>
      <c r="H36117" s="35" t="s">
        <v>459</v>
      </c>
      <c r="I36117" s="35">
        <v>101990</v>
      </c>
      <c r="J36117" s="35">
        <v>415</v>
      </c>
      <c r="K36117" s="35">
        <v>26</v>
      </c>
      <c r="L36117" s="36">
        <v>6.2650602409638559E-2</v>
      </c>
      <c r="M36117" s="35" t="s">
        <v>455</v>
      </c>
      <c r="N36117" s="39">
        <v>2110.4556705620248</v>
      </c>
      <c r="O36117" s="92">
        <v>44903</v>
      </c>
      <c r="P36117" s="92">
        <f t="shared" si="1301"/>
        <v>44885</v>
      </c>
      <c r="Q36117" s="92">
        <f t="shared" si="1302"/>
        <v>44898</v>
      </c>
    </row>
    <row r="36118" spans="1:17" x14ac:dyDescent="0.25">
      <c r="A36118" s="1" t="s">
        <v>774</v>
      </c>
      <c r="B36118" s="35" t="s">
        <v>447</v>
      </c>
      <c r="C36118" s="33">
        <v>6109.9999733000004</v>
      </c>
      <c r="D36118" s="35">
        <v>1484</v>
      </c>
      <c r="E36118" s="35">
        <v>16</v>
      </c>
      <c r="F36118" s="34">
        <v>18.704699637500777</v>
      </c>
      <c r="H36118" s="35" t="s">
        <v>474</v>
      </c>
      <c r="I36118" s="35">
        <v>33675</v>
      </c>
      <c r="J36118" s="35">
        <v>200</v>
      </c>
      <c r="K36118" s="35">
        <v>16</v>
      </c>
      <c r="L36118" s="36">
        <v>0.08</v>
      </c>
      <c r="M36118" s="35" t="s">
        <v>474</v>
      </c>
      <c r="N36118" s="39">
        <v>3273.3224365626361</v>
      </c>
      <c r="O36118" s="92">
        <v>44903</v>
      </c>
      <c r="P36118" s="92">
        <f t="shared" si="1301"/>
        <v>44885</v>
      </c>
      <c r="Q36118" s="92">
        <f t="shared" si="1302"/>
        <v>44898</v>
      </c>
    </row>
    <row r="36119" spans="1:17" x14ac:dyDescent="0.25">
      <c r="A36119" s="1" t="s">
        <v>773</v>
      </c>
      <c r="B36119" s="35" t="s">
        <v>448</v>
      </c>
      <c r="C36119" s="33">
        <v>1538.0000152600001</v>
      </c>
      <c r="D36119" s="35">
        <v>318</v>
      </c>
      <c r="E36119" s="35" t="s">
        <v>487</v>
      </c>
      <c r="F36119" s="34">
        <v>18.577001487609579</v>
      </c>
      <c r="H36119" s="35" t="s">
        <v>455</v>
      </c>
      <c r="I36119" s="35">
        <v>5186</v>
      </c>
      <c r="J36119" s="35">
        <v>34</v>
      </c>
      <c r="K36119" s="35">
        <v>4</v>
      </c>
      <c r="L36119" s="36">
        <v>0.11764705882352941</v>
      </c>
      <c r="M36119" s="35" t="s">
        <v>474</v>
      </c>
      <c r="N36119" s="39">
        <v>2210.6631770255394</v>
      </c>
      <c r="O36119" s="92">
        <v>44903</v>
      </c>
      <c r="P36119" s="92">
        <f t="shared" si="1301"/>
        <v>44885</v>
      </c>
      <c r="Q36119" s="92">
        <f t="shared" si="1302"/>
        <v>44898</v>
      </c>
    </row>
    <row r="36120" spans="1:17" x14ac:dyDescent="0.25">
      <c r="A36120" s="1" t="s">
        <v>772</v>
      </c>
      <c r="B36120" s="35" t="s">
        <v>453</v>
      </c>
      <c r="C36120" s="33">
        <v>7171.9999847400004</v>
      </c>
      <c r="D36120" s="35">
        <v>1875</v>
      </c>
      <c r="E36120" s="35">
        <v>14</v>
      </c>
      <c r="F36120" s="34">
        <v>13.943112132288324</v>
      </c>
      <c r="H36120" s="35" t="s">
        <v>474</v>
      </c>
      <c r="I36120" s="35">
        <v>61923</v>
      </c>
      <c r="J36120" s="35">
        <v>218</v>
      </c>
      <c r="K36120" s="35">
        <v>14</v>
      </c>
      <c r="L36120" s="36">
        <v>6.4220183486238536E-2</v>
      </c>
      <c r="M36120" s="35" t="s">
        <v>474</v>
      </c>
      <c r="N36120" s="39">
        <v>3039.5984448388554</v>
      </c>
      <c r="O36120" s="92">
        <v>44903</v>
      </c>
      <c r="P36120" s="92">
        <f t="shared" si="1301"/>
        <v>44885</v>
      </c>
      <c r="Q36120" s="92">
        <f t="shared" si="1302"/>
        <v>44898</v>
      </c>
    </row>
    <row r="36121" spans="1:17" x14ac:dyDescent="0.25">
      <c r="A36121" s="1" t="s">
        <v>771</v>
      </c>
      <c r="B36121" s="35" t="s">
        <v>449</v>
      </c>
      <c r="C36121" s="33">
        <v>17767.999923709998</v>
      </c>
      <c r="D36121" s="35">
        <v>4266</v>
      </c>
      <c r="E36121" s="35">
        <v>34</v>
      </c>
      <c r="F36121" s="34">
        <v>13.668231871898485</v>
      </c>
      <c r="H36121" s="35" t="s">
        <v>455</v>
      </c>
      <c r="I36121" s="35">
        <v>117231</v>
      </c>
      <c r="J36121" s="35">
        <v>611</v>
      </c>
      <c r="K36121" s="35">
        <v>38</v>
      </c>
      <c r="L36121" s="36">
        <v>6.2193126022913256E-2</v>
      </c>
      <c r="M36121" s="35" t="s">
        <v>455</v>
      </c>
      <c r="N36121" s="39">
        <v>3438.7663362417538</v>
      </c>
      <c r="O36121" s="92">
        <v>44903</v>
      </c>
      <c r="P36121" s="92">
        <f t="shared" si="1301"/>
        <v>44885</v>
      </c>
      <c r="Q36121" s="92">
        <f t="shared" si="1302"/>
        <v>44898</v>
      </c>
    </row>
    <row r="36122" spans="1:17" x14ac:dyDescent="0.25">
      <c r="A36122" s="1" t="s">
        <v>770</v>
      </c>
      <c r="B36122" s="35" t="s">
        <v>446</v>
      </c>
      <c r="C36122" s="33">
        <v>11315.000030519999</v>
      </c>
      <c r="D36122" s="35">
        <v>2061</v>
      </c>
      <c r="E36122" s="35">
        <v>13</v>
      </c>
      <c r="F36122" s="34">
        <v>8.2065525944921678</v>
      </c>
      <c r="H36122" s="35" t="s">
        <v>474</v>
      </c>
      <c r="I36122" s="35">
        <v>66557</v>
      </c>
      <c r="J36122" s="35">
        <v>206</v>
      </c>
      <c r="K36122" s="35">
        <v>13</v>
      </c>
      <c r="L36122" s="36">
        <v>6.3106796116504854E-2</v>
      </c>
      <c r="M36122" s="35" t="s">
        <v>474</v>
      </c>
      <c r="N36122" s="39">
        <v>1820.5921294242623</v>
      </c>
      <c r="O36122" s="92">
        <v>44903</v>
      </c>
      <c r="P36122" s="92">
        <f t="shared" si="1301"/>
        <v>44885</v>
      </c>
      <c r="Q36122" s="92">
        <f t="shared" si="1302"/>
        <v>44898</v>
      </c>
    </row>
    <row r="36123" spans="1:17" x14ac:dyDescent="0.25">
      <c r="A36123" s="1" t="s">
        <v>769</v>
      </c>
      <c r="B36123" s="35" t="s">
        <v>450</v>
      </c>
      <c r="C36123" s="33">
        <v>6752.0000610400002</v>
      </c>
      <c r="D36123" s="35">
        <v>1348</v>
      </c>
      <c r="E36123" s="35">
        <v>10</v>
      </c>
      <c r="F36123" s="34">
        <v>10.578876004567066</v>
      </c>
      <c r="H36123" s="35" t="s">
        <v>474</v>
      </c>
      <c r="I36123" s="35">
        <v>24982</v>
      </c>
      <c r="J36123" s="35">
        <v>156</v>
      </c>
      <c r="K36123" s="35">
        <v>10</v>
      </c>
      <c r="L36123" s="36">
        <v>6.4102564102564097E-2</v>
      </c>
      <c r="M36123" s="35" t="s">
        <v>474</v>
      </c>
      <c r="N36123" s="39">
        <v>2310.4265193974475</v>
      </c>
      <c r="O36123" s="92">
        <v>44903</v>
      </c>
      <c r="P36123" s="92">
        <f t="shared" si="1301"/>
        <v>44885</v>
      </c>
      <c r="Q36123" s="92">
        <f t="shared" si="1302"/>
        <v>44898</v>
      </c>
    </row>
    <row r="36124" spans="1:17" x14ac:dyDescent="0.25">
      <c r="A36124" s="1" t="s">
        <v>768</v>
      </c>
      <c r="B36124" s="35" t="s">
        <v>447</v>
      </c>
      <c r="C36124" s="33">
        <v>5325.0000610400002</v>
      </c>
      <c r="D36124" s="35">
        <v>1129</v>
      </c>
      <c r="E36124" s="35">
        <v>7</v>
      </c>
      <c r="F36124" s="34">
        <v>9.3896712538693823</v>
      </c>
      <c r="H36124" s="35" t="s">
        <v>474</v>
      </c>
      <c r="I36124" s="35">
        <v>56238</v>
      </c>
      <c r="J36124" s="35">
        <v>173</v>
      </c>
      <c r="K36124" s="35">
        <v>9</v>
      </c>
      <c r="L36124" s="36">
        <v>5.2023121387283239E-2</v>
      </c>
      <c r="M36124" s="35" t="s">
        <v>474</v>
      </c>
      <c r="N36124" s="39">
        <v>3248.8262538388067</v>
      </c>
      <c r="O36124" s="92">
        <v>44903</v>
      </c>
      <c r="P36124" s="92">
        <f t="shared" si="1301"/>
        <v>44885</v>
      </c>
      <c r="Q36124" s="92">
        <f t="shared" si="1302"/>
        <v>44898</v>
      </c>
    </row>
    <row r="36125" spans="1:17" x14ac:dyDescent="0.25">
      <c r="A36125" s="1" t="s">
        <v>767</v>
      </c>
      <c r="B36125" s="35" t="s">
        <v>443</v>
      </c>
      <c r="C36125" s="33">
        <v>7749.0000343299998</v>
      </c>
      <c r="D36125" s="35">
        <v>1713</v>
      </c>
      <c r="E36125" s="35">
        <v>17</v>
      </c>
      <c r="F36125" s="34">
        <v>15.67022466003518</v>
      </c>
      <c r="H36125" s="35" t="s">
        <v>474</v>
      </c>
      <c r="I36125" s="35">
        <v>27124</v>
      </c>
      <c r="J36125" s="35">
        <v>162</v>
      </c>
      <c r="K36125" s="35">
        <v>17</v>
      </c>
      <c r="L36125" s="36">
        <v>0.10493827160493827</v>
      </c>
      <c r="M36125" s="35" t="s">
        <v>474</v>
      </c>
      <c r="N36125" s="39">
        <v>2090.5923252329289</v>
      </c>
      <c r="O36125" s="92">
        <v>44903</v>
      </c>
      <c r="P36125" s="92">
        <f t="shared" si="1301"/>
        <v>44885</v>
      </c>
      <c r="Q36125" s="92">
        <f t="shared" si="1302"/>
        <v>44898</v>
      </c>
    </row>
    <row r="36126" spans="1:17" x14ac:dyDescent="0.25">
      <c r="A36126" s="1" t="s">
        <v>766</v>
      </c>
      <c r="B36126" s="35" t="s">
        <v>450</v>
      </c>
      <c r="C36126" s="33">
        <v>7560.9999618499996</v>
      </c>
      <c r="D36126" s="35">
        <v>1342</v>
      </c>
      <c r="E36126" s="35">
        <v>11</v>
      </c>
      <c r="F36126" s="34">
        <v>10.391671600035819</v>
      </c>
      <c r="H36126" s="35" t="s">
        <v>474</v>
      </c>
      <c r="I36126" s="35">
        <v>38005</v>
      </c>
      <c r="J36126" s="35">
        <v>257</v>
      </c>
      <c r="K36126" s="35">
        <v>11</v>
      </c>
      <c r="L36126" s="36">
        <v>4.2801556420233464E-2</v>
      </c>
      <c r="M36126" s="35" t="s">
        <v>474</v>
      </c>
      <c r="N36126" s="39">
        <v>3399.0213106298988</v>
      </c>
      <c r="O36126" s="92">
        <v>44903</v>
      </c>
      <c r="P36126" s="92">
        <f t="shared" si="1301"/>
        <v>44885</v>
      </c>
      <c r="Q36126" s="92">
        <f t="shared" si="1302"/>
        <v>44898</v>
      </c>
    </row>
    <row r="36127" spans="1:17" x14ac:dyDescent="0.25">
      <c r="A36127" s="1" t="s">
        <v>448</v>
      </c>
      <c r="B36127" s="35" t="s">
        <v>448</v>
      </c>
      <c r="C36127" s="33">
        <v>4966.0000038099997</v>
      </c>
      <c r="D36127" s="35">
        <v>1478</v>
      </c>
      <c r="E36127" s="35">
        <v>11</v>
      </c>
      <c r="F36127" s="34">
        <v>15.821874448479106</v>
      </c>
      <c r="H36127" s="35" t="s">
        <v>474</v>
      </c>
      <c r="I36127" s="35">
        <v>26688</v>
      </c>
      <c r="J36127" s="35">
        <v>115</v>
      </c>
      <c r="K36127" s="35">
        <v>11</v>
      </c>
      <c r="L36127" s="36">
        <v>9.5652173913043481E-2</v>
      </c>
      <c r="M36127" s="35" t="s">
        <v>455</v>
      </c>
      <c r="N36127" s="39">
        <v>2315.7470783683052</v>
      </c>
      <c r="O36127" s="92">
        <v>44903</v>
      </c>
      <c r="P36127" s="92">
        <f t="shared" si="1301"/>
        <v>44885</v>
      </c>
      <c r="Q36127" s="92">
        <f t="shared" si="1302"/>
        <v>44898</v>
      </c>
    </row>
    <row r="36128" spans="1:17" x14ac:dyDescent="0.25">
      <c r="A36128" s="1" t="s">
        <v>765</v>
      </c>
      <c r="B36128" s="35" t="s">
        <v>453</v>
      </c>
      <c r="C36128" s="33">
        <v>756.99999379999997</v>
      </c>
      <c r="D36128" s="35">
        <v>58</v>
      </c>
      <c r="E36128" s="35">
        <v>0</v>
      </c>
      <c r="F36128" s="34">
        <v>0</v>
      </c>
      <c r="H36128" s="35" t="s">
        <v>459</v>
      </c>
      <c r="I36128" s="35">
        <v>798</v>
      </c>
      <c r="J36128" s="35">
        <v>10</v>
      </c>
      <c r="K36128" s="35">
        <v>0</v>
      </c>
      <c r="L36128" s="36">
        <v>0</v>
      </c>
      <c r="M36128" s="35" t="s">
        <v>459</v>
      </c>
      <c r="N36128" s="39">
        <v>1321.0039738312082</v>
      </c>
      <c r="O36128" s="92">
        <v>44903</v>
      </c>
      <c r="P36128" s="92">
        <f t="shared" si="1301"/>
        <v>44885</v>
      </c>
      <c r="Q36128" s="92">
        <f t="shared" si="1302"/>
        <v>44898</v>
      </c>
    </row>
    <row r="36129" spans="1:17" x14ac:dyDescent="0.25">
      <c r="A36129" s="1" t="s">
        <v>764</v>
      </c>
      <c r="B36129" s="35" t="s">
        <v>443</v>
      </c>
      <c r="C36129" s="33">
        <v>14833.000038149999</v>
      </c>
      <c r="D36129" s="35">
        <v>4846</v>
      </c>
      <c r="E36129" s="35">
        <v>15</v>
      </c>
      <c r="F36129" s="34">
        <v>7.2232762669243682</v>
      </c>
      <c r="H36129" s="35" t="s">
        <v>474</v>
      </c>
      <c r="I36129" s="35">
        <v>71022</v>
      </c>
      <c r="J36129" s="35">
        <v>306</v>
      </c>
      <c r="K36129" s="35">
        <v>15</v>
      </c>
      <c r="L36129" s="36">
        <v>4.9019607843137254E-2</v>
      </c>
      <c r="M36129" s="35" t="s">
        <v>455</v>
      </c>
      <c r="N36129" s="39">
        <v>2062.9677018335997</v>
      </c>
      <c r="O36129" s="92">
        <v>44903</v>
      </c>
      <c r="P36129" s="92">
        <f t="shared" si="1301"/>
        <v>44885</v>
      </c>
      <c r="Q36129" s="92">
        <f t="shared" si="1302"/>
        <v>44898</v>
      </c>
    </row>
    <row r="36130" spans="1:17" x14ac:dyDescent="0.25">
      <c r="A36130" s="1" t="s">
        <v>763</v>
      </c>
      <c r="B36130" s="35" t="s">
        <v>443</v>
      </c>
      <c r="C36130" s="33">
        <v>10639.000019069999</v>
      </c>
      <c r="D36130" s="35">
        <v>2618</v>
      </c>
      <c r="E36130" s="35">
        <v>13</v>
      </c>
      <c r="F36130" s="34">
        <v>8.7279953652316937</v>
      </c>
      <c r="H36130" s="35" t="s">
        <v>455</v>
      </c>
      <c r="I36130" s="35">
        <v>41520</v>
      </c>
      <c r="J36130" s="35">
        <v>182</v>
      </c>
      <c r="K36130" s="35">
        <v>14</v>
      </c>
      <c r="L36130" s="36">
        <v>7.6923076923076927E-2</v>
      </c>
      <c r="M36130" s="35" t="s">
        <v>455</v>
      </c>
      <c r="N36130" s="39">
        <v>1710.6870915854122</v>
      </c>
      <c r="O36130" s="92">
        <v>44903</v>
      </c>
      <c r="P36130" s="92">
        <f t="shared" si="1301"/>
        <v>44885</v>
      </c>
      <c r="Q36130" s="92">
        <f t="shared" si="1302"/>
        <v>44898</v>
      </c>
    </row>
    <row r="36131" spans="1:17" x14ac:dyDescent="0.25">
      <c r="A36131" s="1" t="s">
        <v>762</v>
      </c>
      <c r="B36131" s="35" t="s">
        <v>441</v>
      </c>
      <c r="C36131" s="33">
        <v>2666.99999428</v>
      </c>
      <c r="D36131" s="35">
        <v>509</v>
      </c>
      <c r="E36131" s="35" t="s">
        <v>487</v>
      </c>
      <c r="F36131" s="34">
        <v>2.6782366547344045</v>
      </c>
      <c r="H36131" s="35" t="s">
        <v>474</v>
      </c>
      <c r="I36131" s="35">
        <v>9814</v>
      </c>
      <c r="J36131" s="35">
        <v>50</v>
      </c>
      <c r="K36131" s="35">
        <v>2</v>
      </c>
      <c r="L36131" s="36">
        <v>0.04</v>
      </c>
      <c r="M36131" s="35" t="s">
        <v>474</v>
      </c>
      <c r="N36131" s="39">
        <v>1874.7656583140831</v>
      </c>
      <c r="O36131" s="92">
        <v>44903</v>
      </c>
      <c r="P36131" s="92">
        <f t="shared" si="1301"/>
        <v>44885</v>
      </c>
      <c r="Q36131" s="92">
        <f t="shared" si="1302"/>
        <v>44898</v>
      </c>
    </row>
    <row r="36132" spans="1:17" x14ac:dyDescent="0.25">
      <c r="A36132" s="1" t="s">
        <v>761</v>
      </c>
      <c r="B36132" s="35" t="s">
        <v>441</v>
      </c>
      <c r="C36132" s="33">
        <v>6850.9999828299997</v>
      </c>
      <c r="D36132" s="35">
        <v>795</v>
      </c>
      <c r="E36132" s="35" t="s">
        <v>487</v>
      </c>
      <c r="F36132" s="34">
        <v>4.1704026628279642</v>
      </c>
      <c r="H36132" s="35" t="s">
        <v>474</v>
      </c>
      <c r="I36132" s="35">
        <v>24295</v>
      </c>
      <c r="J36132" s="35">
        <v>84</v>
      </c>
      <c r="K36132" s="35">
        <v>5</v>
      </c>
      <c r="L36132" s="36">
        <v>5.9523809523809521E-2</v>
      </c>
      <c r="M36132" s="35" t="s">
        <v>474</v>
      </c>
      <c r="N36132" s="39">
        <v>1226.0983828714216</v>
      </c>
      <c r="O36132" s="92">
        <v>44903</v>
      </c>
      <c r="P36132" s="92">
        <f t="shared" si="1301"/>
        <v>44885</v>
      </c>
      <c r="Q36132" s="92">
        <f t="shared" si="1302"/>
        <v>44898</v>
      </c>
    </row>
    <row r="36133" spans="1:17" x14ac:dyDescent="0.25">
      <c r="A36133" s="1" t="s">
        <v>760</v>
      </c>
      <c r="B36133" s="35" t="s">
        <v>454</v>
      </c>
      <c r="C36133" s="33">
        <v>13440.000015260001</v>
      </c>
      <c r="D36133" s="35">
        <v>2599</v>
      </c>
      <c r="E36133" s="35">
        <v>28</v>
      </c>
      <c r="F36133" s="34">
        <v>14.8809523640563</v>
      </c>
      <c r="H36133" s="35" t="s">
        <v>474</v>
      </c>
      <c r="I36133" s="35">
        <v>49654</v>
      </c>
      <c r="J36133" s="35">
        <v>297</v>
      </c>
      <c r="K36133" s="35">
        <v>34</v>
      </c>
      <c r="L36133" s="36">
        <v>0.11447811447811448</v>
      </c>
      <c r="M36133" s="35" t="s">
        <v>474</v>
      </c>
      <c r="N36133" s="39">
        <v>2209.8214260623604</v>
      </c>
      <c r="O36133" s="92">
        <v>44903</v>
      </c>
      <c r="P36133" s="92">
        <f t="shared" si="1301"/>
        <v>44885</v>
      </c>
      <c r="Q36133" s="92">
        <f t="shared" si="1302"/>
        <v>44898</v>
      </c>
    </row>
    <row r="36134" spans="1:17" x14ac:dyDescent="0.25">
      <c r="A36134" s="1" t="s">
        <v>759</v>
      </c>
      <c r="B36134" s="35" t="s">
        <v>447</v>
      </c>
      <c r="C36134" s="33">
        <v>3352.0000076299998</v>
      </c>
      <c r="D36134" s="35">
        <v>669</v>
      </c>
      <c r="E36134" s="35" t="s">
        <v>487</v>
      </c>
      <c r="F36134" s="34">
        <v>8.5236958551291089</v>
      </c>
      <c r="H36134" s="35" t="s">
        <v>455</v>
      </c>
      <c r="I36134" s="35">
        <v>19626</v>
      </c>
      <c r="J36134" s="35">
        <v>115</v>
      </c>
      <c r="K36134" s="35">
        <v>5</v>
      </c>
      <c r="L36134" s="36">
        <v>4.3478260869565216E-2</v>
      </c>
      <c r="M36134" s="35" t="s">
        <v>455</v>
      </c>
      <c r="N36134" s="39">
        <v>3430.7875816894666</v>
      </c>
      <c r="O36134" s="92">
        <v>44903</v>
      </c>
      <c r="P36134" s="92">
        <f t="shared" si="1301"/>
        <v>44885</v>
      </c>
      <c r="Q36134" s="92">
        <f t="shared" si="1302"/>
        <v>44898</v>
      </c>
    </row>
    <row r="36135" spans="1:17" x14ac:dyDescent="0.25">
      <c r="A36135" s="1" t="s">
        <v>758</v>
      </c>
      <c r="B36135" s="35" t="s">
        <v>450</v>
      </c>
      <c r="C36135" s="33">
        <v>67787.000366210006</v>
      </c>
      <c r="D36135" s="35">
        <v>21134</v>
      </c>
      <c r="E36135" s="35">
        <v>142</v>
      </c>
      <c r="F36135" s="34">
        <v>14.962835186778799</v>
      </c>
      <c r="H36135" s="35" t="s">
        <v>474</v>
      </c>
      <c r="I36135" s="35">
        <v>349846</v>
      </c>
      <c r="J36135" s="35">
        <v>1768</v>
      </c>
      <c r="K36135" s="35">
        <v>152</v>
      </c>
      <c r="L36135" s="36">
        <v>8.5972850678733032E-2</v>
      </c>
      <c r="M36135" s="35" t="s">
        <v>474</v>
      </c>
      <c r="N36135" s="39">
        <v>2608.1696939658368</v>
      </c>
      <c r="O36135" s="92">
        <v>44903</v>
      </c>
      <c r="P36135" s="92">
        <f t="shared" si="1301"/>
        <v>44885</v>
      </c>
      <c r="Q36135" s="92">
        <f t="shared" si="1302"/>
        <v>44898</v>
      </c>
    </row>
    <row r="36136" spans="1:17" x14ac:dyDescent="0.25">
      <c r="A36136" s="1" t="s">
        <v>757</v>
      </c>
      <c r="B36136" s="35" t="s">
        <v>449</v>
      </c>
      <c r="C36136" s="33">
        <v>352.99999952000002</v>
      </c>
      <c r="D36136" s="35">
        <v>31</v>
      </c>
      <c r="E36136" s="35">
        <v>0</v>
      </c>
      <c r="F36136" s="34">
        <v>0</v>
      </c>
      <c r="H36136" s="35" t="s">
        <v>459</v>
      </c>
      <c r="I36136" s="35">
        <v>398</v>
      </c>
      <c r="J36136" s="35">
        <v>6</v>
      </c>
      <c r="K36136" s="35">
        <v>0</v>
      </c>
      <c r="L36136" s="36">
        <v>0</v>
      </c>
      <c r="M36136" s="35" t="s">
        <v>459</v>
      </c>
      <c r="N36136" s="39">
        <v>1699.7167161922494</v>
      </c>
      <c r="O36136" s="92">
        <v>44903</v>
      </c>
      <c r="P36136" s="92">
        <f t="shared" si="1301"/>
        <v>44885</v>
      </c>
      <c r="Q36136" s="92">
        <f t="shared" si="1302"/>
        <v>44898</v>
      </c>
    </row>
    <row r="36137" spans="1:17" x14ac:dyDescent="0.25">
      <c r="A36137" s="1" t="s">
        <v>756</v>
      </c>
      <c r="B36137" s="35" t="s">
        <v>449</v>
      </c>
      <c r="C36137" s="33">
        <v>722.99999928</v>
      </c>
      <c r="D36137" s="35">
        <v>107</v>
      </c>
      <c r="E36137" s="35">
        <v>0</v>
      </c>
      <c r="F36137" s="34">
        <v>0</v>
      </c>
      <c r="H36137" s="35" t="s">
        <v>455</v>
      </c>
      <c r="I36137" s="35">
        <v>2017</v>
      </c>
      <c r="J36137" s="35">
        <v>13</v>
      </c>
      <c r="K36137" s="35">
        <v>0</v>
      </c>
      <c r="L36137" s="36">
        <v>0</v>
      </c>
      <c r="M36137" s="35" t="s">
        <v>455</v>
      </c>
      <c r="N36137" s="39">
        <v>1798.0636255803679</v>
      </c>
      <c r="O36137" s="92">
        <v>44903</v>
      </c>
      <c r="P36137" s="92">
        <f t="shared" ref="P36137:P36200" si="1303">O36137-18</f>
        <v>44885</v>
      </c>
      <c r="Q36137" s="92">
        <f t="shared" ref="Q36137:Q36200" si="1304">O36137-5</f>
        <v>44898</v>
      </c>
    </row>
    <row r="36138" spans="1:17" x14ac:dyDescent="0.25">
      <c r="A36138" s="1" t="s">
        <v>755</v>
      </c>
      <c r="B36138" s="35" t="s">
        <v>443</v>
      </c>
      <c r="C36138" s="33">
        <v>24284.000091549999</v>
      </c>
      <c r="D36138" s="35">
        <v>5305</v>
      </c>
      <c r="E36138" s="35">
        <v>31</v>
      </c>
      <c r="F36138" s="34">
        <v>9.1182906684974441</v>
      </c>
      <c r="H36138" s="35" t="s">
        <v>474</v>
      </c>
      <c r="I36138" s="35">
        <v>125000</v>
      </c>
      <c r="J36138" s="35">
        <v>521</v>
      </c>
      <c r="K36138" s="35">
        <v>33</v>
      </c>
      <c r="L36138" s="36">
        <v>6.3339731285988479E-2</v>
      </c>
      <c r="M36138" s="35" t="s">
        <v>474</v>
      </c>
      <c r="N36138" s="39">
        <v>2145.4455527748501</v>
      </c>
      <c r="O36138" s="92">
        <v>44903</v>
      </c>
      <c r="P36138" s="92">
        <f t="shared" si="1303"/>
        <v>44885</v>
      </c>
      <c r="Q36138" s="92">
        <f t="shared" si="1304"/>
        <v>44898</v>
      </c>
    </row>
    <row r="36139" spans="1:17" x14ac:dyDescent="0.25">
      <c r="A36139" s="1" t="s">
        <v>754</v>
      </c>
      <c r="B36139" s="35" t="s">
        <v>453</v>
      </c>
      <c r="C36139" s="33">
        <v>1918.99999619</v>
      </c>
      <c r="D36139" s="35">
        <v>477</v>
      </c>
      <c r="E36139" s="35" t="s">
        <v>487</v>
      </c>
      <c r="F36139" s="34">
        <v>11.166530209023403</v>
      </c>
      <c r="H36139" s="35" t="s">
        <v>455</v>
      </c>
      <c r="I36139" s="35">
        <v>10419</v>
      </c>
      <c r="J36139" s="35">
        <v>47</v>
      </c>
      <c r="K36139" s="35">
        <v>3</v>
      </c>
      <c r="L36139" s="36">
        <v>6.3829787234042548E-2</v>
      </c>
      <c r="M36139" s="35" t="s">
        <v>455</v>
      </c>
      <c r="N36139" s="39">
        <v>2449.1922925124659</v>
      </c>
      <c r="O36139" s="92">
        <v>44903</v>
      </c>
      <c r="P36139" s="92">
        <f t="shared" si="1303"/>
        <v>44885</v>
      </c>
      <c r="Q36139" s="92">
        <f t="shared" si="1304"/>
        <v>44898</v>
      </c>
    </row>
    <row r="36140" spans="1:17" x14ac:dyDescent="0.25">
      <c r="A36140" s="1" t="s">
        <v>753</v>
      </c>
      <c r="B36140" s="35" t="s">
        <v>444</v>
      </c>
      <c r="C36140" s="33">
        <v>11405.00004578</v>
      </c>
      <c r="D36140" s="35">
        <v>3143</v>
      </c>
      <c r="E36140" s="35">
        <v>24</v>
      </c>
      <c r="F36140" s="34">
        <v>15.031001380136093</v>
      </c>
      <c r="H36140" s="35" t="s">
        <v>474</v>
      </c>
      <c r="I36140" s="35">
        <v>53595</v>
      </c>
      <c r="J36140" s="35">
        <v>277</v>
      </c>
      <c r="K36140" s="35">
        <v>28</v>
      </c>
      <c r="L36140" s="36">
        <v>0.10108303249097472</v>
      </c>
      <c r="M36140" s="35" t="s">
        <v>474</v>
      </c>
      <c r="N36140" s="39">
        <v>2428.7593063403242</v>
      </c>
      <c r="O36140" s="92">
        <v>44903</v>
      </c>
      <c r="P36140" s="92">
        <f t="shared" si="1303"/>
        <v>44885</v>
      </c>
      <c r="Q36140" s="92">
        <f t="shared" si="1304"/>
        <v>44898</v>
      </c>
    </row>
    <row r="36141" spans="1:17" x14ac:dyDescent="0.25">
      <c r="A36141" s="1" t="s">
        <v>752</v>
      </c>
      <c r="B36141" s="35" t="s">
        <v>441</v>
      </c>
      <c r="C36141" s="33">
        <v>19905</v>
      </c>
      <c r="D36141" s="35">
        <v>4891</v>
      </c>
      <c r="E36141" s="35">
        <v>23</v>
      </c>
      <c r="F36141" s="34">
        <v>8.253489790791976</v>
      </c>
      <c r="H36141" s="35" t="s">
        <v>459</v>
      </c>
      <c r="I36141" s="35">
        <v>108825</v>
      </c>
      <c r="J36141" s="35">
        <v>527</v>
      </c>
      <c r="K36141" s="35">
        <v>24</v>
      </c>
      <c r="L36141" s="36">
        <v>4.5540796963946868E-2</v>
      </c>
      <c r="M36141" s="35" t="s">
        <v>459</v>
      </c>
      <c r="N36141" s="39">
        <v>2647.5759859331824</v>
      </c>
      <c r="O36141" s="92">
        <v>44903</v>
      </c>
      <c r="P36141" s="92">
        <f t="shared" si="1303"/>
        <v>44885</v>
      </c>
      <c r="Q36141" s="92">
        <f t="shared" si="1304"/>
        <v>44898</v>
      </c>
    </row>
    <row r="36142" spans="1:17" x14ac:dyDescent="0.25">
      <c r="A36142" s="1" t="s">
        <v>751</v>
      </c>
      <c r="B36142" s="35" t="s">
        <v>448</v>
      </c>
      <c r="C36142" s="33">
        <v>2603.00000095</v>
      </c>
      <c r="D36142" s="35">
        <v>540</v>
      </c>
      <c r="E36142" s="35">
        <v>0</v>
      </c>
      <c r="F36142" s="34">
        <v>0</v>
      </c>
      <c r="H36142" s="35" t="s">
        <v>455</v>
      </c>
      <c r="I36142" s="35">
        <v>9081</v>
      </c>
      <c r="J36142" s="35">
        <v>60</v>
      </c>
      <c r="K36142" s="35">
        <v>0</v>
      </c>
      <c r="L36142" s="36">
        <v>0</v>
      </c>
      <c r="M36142" s="35" t="s">
        <v>455</v>
      </c>
      <c r="N36142" s="39">
        <v>2305.032653788021</v>
      </c>
      <c r="O36142" s="92">
        <v>44903</v>
      </c>
      <c r="P36142" s="92">
        <f t="shared" si="1303"/>
        <v>44885</v>
      </c>
      <c r="Q36142" s="92">
        <f t="shared" si="1304"/>
        <v>44898</v>
      </c>
    </row>
    <row r="36143" spans="1:17" x14ac:dyDescent="0.25">
      <c r="A36143" s="1" t="s">
        <v>750</v>
      </c>
      <c r="B36143" s="35" t="s">
        <v>446</v>
      </c>
      <c r="C36143" s="33">
        <v>14996.00006104</v>
      </c>
      <c r="D36143" s="35">
        <v>2939</v>
      </c>
      <c r="E36143" s="35">
        <v>17</v>
      </c>
      <c r="F36143" s="34">
        <v>8.0973973682519524</v>
      </c>
      <c r="H36143" s="35" t="s">
        <v>474</v>
      </c>
      <c r="I36143" s="35">
        <v>71323</v>
      </c>
      <c r="J36143" s="35">
        <v>482</v>
      </c>
      <c r="K36143" s="35">
        <v>17</v>
      </c>
      <c r="L36143" s="36">
        <v>3.5269709543568464E-2</v>
      </c>
      <c r="M36143" s="35" t="s">
        <v>455</v>
      </c>
      <c r="N36143" s="39">
        <v>3214.1904377037754</v>
      </c>
      <c r="O36143" s="92">
        <v>44903</v>
      </c>
      <c r="P36143" s="92">
        <f t="shared" si="1303"/>
        <v>44885</v>
      </c>
      <c r="Q36143" s="92">
        <f t="shared" si="1304"/>
        <v>44898</v>
      </c>
    </row>
    <row r="36144" spans="1:17" x14ac:dyDescent="0.25">
      <c r="A36144" s="1" t="s">
        <v>749</v>
      </c>
      <c r="B36144" s="35" t="s">
        <v>448</v>
      </c>
      <c r="C36144" s="33">
        <v>38237.999694819999</v>
      </c>
      <c r="D36144" s="35">
        <v>15664</v>
      </c>
      <c r="E36144" s="35">
        <v>140</v>
      </c>
      <c r="F36144" s="34">
        <v>26.151995605969613</v>
      </c>
      <c r="H36144" s="35" t="s">
        <v>474</v>
      </c>
      <c r="I36144" s="35">
        <v>278279</v>
      </c>
      <c r="J36144" s="35">
        <v>1988</v>
      </c>
      <c r="K36144" s="35">
        <v>157</v>
      </c>
      <c r="L36144" s="36">
        <v>7.8973843058350104E-2</v>
      </c>
      <c r="M36144" s="35" t="s">
        <v>474</v>
      </c>
      <c r="N36144" s="39">
        <v>5199.0167264667589</v>
      </c>
      <c r="O36144" s="92">
        <v>44903</v>
      </c>
      <c r="P36144" s="92">
        <f t="shared" si="1303"/>
        <v>44885</v>
      </c>
      <c r="Q36144" s="92">
        <f t="shared" si="1304"/>
        <v>44898</v>
      </c>
    </row>
    <row r="36145" spans="1:17" x14ac:dyDescent="0.25">
      <c r="A36145" s="1" t="s">
        <v>748</v>
      </c>
      <c r="B36145" s="35" t="s">
        <v>441</v>
      </c>
      <c r="C36145" s="33">
        <v>6017</v>
      </c>
      <c r="D36145" s="35">
        <v>1406</v>
      </c>
      <c r="E36145" s="35">
        <v>17</v>
      </c>
      <c r="F36145" s="34">
        <v>20.180915976162776</v>
      </c>
      <c r="H36145" s="35" t="s">
        <v>474</v>
      </c>
      <c r="I36145" s="35">
        <v>27924</v>
      </c>
      <c r="J36145" s="35">
        <v>207</v>
      </c>
      <c r="K36145" s="35">
        <v>19</v>
      </c>
      <c r="L36145" s="36">
        <v>9.1787439613526575E-2</v>
      </c>
      <c r="M36145" s="35" t="s">
        <v>474</v>
      </c>
      <c r="N36145" s="39">
        <v>3440.2526175835133</v>
      </c>
      <c r="O36145" s="92">
        <v>44903</v>
      </c>
      <c r="P36145" s="92">
        <f t="shared" si="1303"/>
        <v>44885</v>
      </c>
      <c r="Q36145" s="92">
        <f t="shared" si="1304"/>
        <v>44898</v>
      </c>
    </row>
    <row r="36146" spans="1:17" x14ac:dyDescent="0.25">
      <c r="A36146" s="1" t="s">
        <v>747</v>
      </c>
      <c r="B36146" s="35" t="s">
        <v>446</v>
      </c>
      <c r="C36146" s="33">
        <v>18758.000007629998</v>
      </c>
      <c r="D36146" s="35">
        <v>4172</v>
      </c>
      <c r="E36146" s="35">
        <v>40</v>
      </c>
      <c r="F36146" s="34">
        <v>15.23159641742556</v>
      </c>
      <c r="H36146" s="35" t="s">
        <v>474</v>
      </c>
      <c r="I36146" s="35">
        <v>91444</v>
      </c>
      <c r="J36146" s="35">
        <v>538</v>
      </c>
      <c r="K36146" s="35">
        <v>40</v>
      </c>
      <c r="L36146" s="36">
        <v>7.434944237918216E-2</v>
      </c>
      <c r="M36146" s="35" t="s">
        <v>474</v>
      </c>
      <c r="N36146" s="39">
        <v>2868.1096054012328</v>
      </c>
      <c r="O36146" s="92">
        <v>44903</v>
      </c>
      <c r="P36146" s="92">
        <f t="shared" si="1303"/>
        <v>44885</v>
      </c>
      <c r="Q36146" s="92">
        <f t="shared" si="1304"/>
        <v>44898</v>
      </c>
    </row>
    <row r="36147" spans="1:17" x14ac:dyDescent="0.25">
      <c r="A36147" s="1" t="s">
        <v>746</v>
      </c>
      <c r="B36147" s="35" t="s">
        <v>441</v>
      </c>
      <c r="C36147" s="33">
        <v>4328.0000019099998</v>
      </c>
      <c r="D36147" s="35">
        <v>911</v>
      </c>
      <c r="E36147" s="35" t="s">
        <v>487</v>
      </c>
      <c r="F36147" s="34">
        <v>3.300765776203749</v>
      </c>
      <c r="H36147" s="35" t="s">
        <v>474</v>
      </c>
      <c r="I36147" s="35">
        <v>17241</v>
      </c>
      <c r="J36147" s="35">
        <v>57</v>
      </c>
      <c r="K36147" s="35">
        <v>2</v>
      </c>
      <c r="L36147" s="36">
        <v>3.5087719298245612E-2</v>
      </c>
      <c r="M36147" s="35" t="s">
        <v>474</v>
      </c>
      <c r="N36147" s="39">
        <v>1317.0055447052957</v>
      </c>
      <c r="O36147" s="92">
        <v>44903</v>
      </c>
      <c r="P36147" s="92">
        <f t="shared" si="1303"/>
        <v>44885</v>
      </c>
      <c r="Q36147" s="92">
        <f t="shared" si="1304"/>
        <v>44898</v>
      </c>
    </row>
    <row r="36148" spans="1:17" x14ac:dyDescent="0.25">
      <c r="A36148" s="1" t="s">
        <v>745</v>
      </c>
      <c r="B36148" s="35" t="s">
        <v>446</v>
      </c>
      <c r="C36148" s="33">
        <v>20091.999938960002</v>
      </c>
      <c r="D36148" s="35">
        <v>5315</v>
      </c>
      <c r="E36148" s="35">
        <v>17</v>
      </c>
      <c r="F36148" s="34">
        <v>6.0436279015267003</v>
      </c>
      <c r="H36148" s="35" t="s">
        <v>455</v>
      </c>
      <c r="I36148" s="35">
        <v>90340</v>
      </c>
      <c r="J36148" s="35">
        <v>385</v>
      </c>
      <c r="K36148" s="35">
        <v>17</v>
      </c>
      <c r="L36148" s="36">
        <v>4.4155844155844157E-2</v>
      </c>
      <c r="M36148" s="35" t="s">
        <v>455</v>
      </c>
      <c r="N36148" s="39">
        <v>1916.1855523075831</v>
      </c>
      <c r="O36148" s="92">
        <v>44903</v>
      </c>
      <c r="P36148" s="92">
        <f t="shared" si="1303"/>
        <v>44885</v>
      </c>
      <c r="Q36148" s="92">
        <f t="shared" si="1304"/>
        <v>44898</v>
      </c>
    </row>
    <row r="36149" spans="1:17" x14ac:dyDescent="0.25">
      <c r="A36149" s="1" t="s">
        <v>744</v>
      </c>
      <c r="B36149" s="35" t="s">
        <v>443</v>
      </c>
      <c r="C36149" s="33">
        <v>10072.000015260001</v>
      </c>
      <c r="D36149" s="35">
        <v>1773</v>
      </c>
      <c r="E36149" s="35">
        <v>13</v>
      </c>
      <c r="F36149" s="34">
        <v>9.2193350592192012</v>
      </c>
      <c r="H36149" s="35" t="s">
        <v>474</v>
      </c>
      <c r="I36149" s="35">
        <v>37842</v>
      </c>
      <c r="J36149" s="35">
        <v>212</v>
      </c>
      <c r="K36149" s="35">
        <v>13</v>
      </c>
      <c r="L36149" s="36">
        <v>6.1320754716981132E-2</v>
      </c>
      <c r="M36149" s="35" t="s">
        <v>474</v>
      </c>
      <c r="N36149" s="39">
        <v>2104.8451119817378</v>
      </c>
      <c r="O36149" s="92">
        <v>44903</v>
      </c>
      <c r="P36149" s="92">
        <f t="shared" si="1303"/>
        <v>44885</v>
      </c>
      <c r="Q36149" s="92">
        <f t="shared" si="1304"/>
        <v>44898</v>
      </c>
    </row>
    <row r="36150" spans="1:17" x14ac:dyDescent="0.25">
      <c r="A36150" s="1" t="s">
        <v>743</v>
      </c>
      <c r="B36150" s="35" t="s">
        <v>447</v>
      </c>
      <c r="C36150" s="33">
        <v>2093.9999961899998</v>
      </c>
      <c r="D36150" s="35">
        <v>481</v>
      </c>
      <c r="E36150" s="35" t="s">
        <v>487</v>
      </c>
      <c r="F36150" s="34">
        <v>6.8222131383509632</v>
      </c>
      <c r="H36150" s="35" t="s">
        <v>459</v>
      </c>
      <c r="I36150" s="35">
        <v>10320</v>
      </c>
      <c r="J36150" s="35">
        <v>52</v>
      </c>
      <c r="K36150" s="35">
        <v>2</v>
      </c>
      <c r="L36150" s="36">
        <v>3.8461538461538464E-2</v>
      </c>
      <c r="M36150" s="35" t="s">
        <v>455</v>
      </c>
      <c r="N36150" s="39">
        <v>2483.2855823597511</v>
      </c>
      <c r="O36150" s="92">
        <v>44903</v>
      </c>
      <c r="P36150" s="92">
        <f t="shared" si="1303"/>
        <v>44885</v>
      </c>
      <c r="Q36150" s="92">
        <f t="shared" si="1304"/>
        <v>44898</v>
      </c>
    </row>
    <row r="36151" spans="1:17" x14ac:dyDescent="0.25">
      <c r="A36151" s="1" t="s">
        <v>742</v>
      </c>
      <c r="B36151" s="35" t="s">
        <v>450</v>
      </c>
      <c r="C36151" s="33">
        <v>13785.000015260001</v>
      </c>
      <c r="D36151" s="35">
        <v>2531</v>
      </c>
      <c r="E36151" s="35">
        <v>15</v>
      </c>
      <c r="F36151" s="34">
        <v>7.7724234330250246</v>
      </c>
      <c r="H36151" s="35" t="s">
        <v>474</v>
      </c>
      <c r="I36151" s="35">
        <v>70500</v>
      </c>
      <c r="J36151" s="35">
        <v>644</v>
      </c>
      <c r="K36151" s="35">
        <v>18</v>
      </c>
      <c r="L36151" s="36">
        <v>2.7950310559006212E-2</v>
      </c>
      <c r="M36151" s="35" t="s">
        <v>455</v>
      </c>
      <c r="N36151" s="39">
        <v>4671.744644810241</v>
      </c>
      <c r="O36151" s="92">
        <v>44903</v>
      </c>
      <c r="P36151" s="92">
        <f t="shared" si="1303"/>
        <v>44885</v>
      </c>
      <c r="Q36151" s="92">
        <f t="shared" si="1304"/>
        <v>44898</v>
      </c>
    </row>
    <row r="36152" spans="1:17" x14ac:dyDescent="0.25">
      <c r="A36152" s="1" t="s">
        <v>741</v>
      </c>
      <c r="B36152" s="35" t="s">
        <v>443</v>
      </c>
      <c r="C36152" s="33">
        <v>13708.000022890001</v>
      </c>
      <c r="D36152" s="35">
        <v>3463</v>
      </c>
      <c r="E36152" s="35">
        <v>36</v>
      </c>
      <c r="F36152" s="34">
        <v>18.758597659284565</v>
      </c>
      <c r="H36152" s="35" t="s">
        <v>474</v>
      </c>
      <c r="I36152" s="35">
        <v>69244</v>
      </c>
      <c r="J36152" s="35">
        <v>366</v>
      </c>
      <c r="K36152" s="35">
        <v>37</v>
      </c>
      <c r="L36152" s="36">
        <v>0.10109289617486339</v>
      </c>
      <c r="M36152" s="35" t="s">
        <v>474</v>
      </c>
      <c r="N36152" s="39">
        <v>2669.9737335048367</v>
      </c>
      <c r="O36152" s="92">
        <v>44903</v>
      </c>
      <c r="P36152" s="92">
        <f t="shared" si="1303"/>
        <v>44885</v>
      </c>
      <c r="Q36152" s="92">
        <f t="shared" si="1304"/>
        <v>44898</v>
      </c>
    </row>
    <row r="36153" spans="1:17" x14ac:dyDescent="0.25">
      <c r="A36153" s="1" t="s">
        <v>740</v>
      </c>
      <c r="B36153" s="35" t="s">
        <v>443</v>
      </c>
      <c r="C36153" s="33">
        <v>11522.999996189999</v>
      </c>
      <c r="D36153" s="35">
        <v>3164</v>
      </c>
      <c r="E36153" s="35">
        <v>17</v>
      </c>
      <c r="F36153" s="34">
        <v>10.537930353963461</v>
      </c>
      <c r="H36153" s="35" t="s">
        <v>474</v>
      </c>
      <c r="I36153" s="35">
        <v>47815</v>
      </c>
      <c r="J36153" s="35">
        <v>258</v>
      </c>
      <c r="K36153" s="35">
        <v>18</v>
      </c>
      <c r="L36153" s="36">
        <v>6.9767441860465115E-2</v>
      </c>
      <c r="M36153" s="35" t="s">
        <v>474</v>
      </c>
      <c r="N36153" s="39">
        <v>2239.0002610891775</v>
      </c>
      <c r="O36153" s="92">
        <v>44903</v>
      </c>
      <c r="P36153" s="92">
        <f t="shared" si="1303"/>
        <v>44885</v>
      </c>
      <c r="Q36153" s="92">
        <f t="shared" si="1304"/>
        <v>44898</v>
      </c>
    </row>
    <row r="36154" spans="1:17" x14ac:dyDescent="0.25">
      <c r="A36154" s="1" t="s">
        <v>739</v>
      </c>
      <c r="B36154" s="35" t="s">
        <v>441</v>
      </c>
      <c r="C36154" s="33">
        <v>8441.0000381499995</v>
      </c>
      <c r="D36154" s="35">
        <v>1679</v>
      </c>
      <c r="E36154" s="35">
        <v>16</v>
      </c>
      <c r="F36154" s="34">
        <v>13.539357157823458</v>
      </c>
      <c r="H36154" s="35" t="s">
        <v>474</v>
      </c>
      <c r="I36154" s="35">
        <v>34813</v>
      </c>
      <c r="J36154" s="35">
        <v>162</v>
      </c>
      <c r="K36154" s="35">
        <v>19</v>
      </c>
      <c r="L36154" s="36">
        <v>0.11728395061728394</v>
      </c>
      <c r="M36154" s="35" t="s">
        <v>474</v>
      </c>
      <c r="N36154" s="39">
        <v>1919.2038771214754</v>
      </c>
      <c r="O36154" s="92">
        <v>44903</v>
      </c>
      <c r="P36154" s="92">
        <f t="shared" si="1303"/>
        <v>44885</v>
      </c>
      <c r="Q36154" s="92">
        <f t="shared" si="1304"/>
        <v>44898</v>
      </c>
    </row>
    <row r="36155" spans="1:17" x14ac:dyDescent="0.25">
      <c r="A36155" s="1" t="s">
        <v>738</v>
      </c>
      <c r="B36155" s="35" t="s">
        <v>453</v>
      </c>
      <c r="C36155" s="33">
        <v>3037.9999904599999</v>
      </c>
      <c r="D36155" s="35">
        <v>671</v>
      </c>
      <c r="E36155" s="35" t="s">
        <v>487</v>
      </c>
      <c r="F36155" s="34">
        <v>4.7023417809659733</v>
      </c>
      <c r="H36155" s="35" t="s">
        <v>455</v>
      </c>
      <c r="I36155" s="35">
        <v>13739</v>
      </c>
      <c r="J36155" s="35">
        <v>79</v>
      </c>
      <c r="K36155" s="35">
        <v>4</v>
      </c>
      <c r="L36155" s="36">
        <v>5.0632911392405063E-2</v>
      </c>
      <c r="M36155" s="35" t="s">
        <v>455</v>
      </c>
      <c r="N36155" s="39">
        <v>2600.3950048741831</v>
      </c>
      <c r="O36155" s="92">
        <v>44903</v>
      </c>
      <c r="P36155" s="92">
        <f t="shared" si="1303"/>
        <v>44885</v>
      </c>
      <c r="Q36155" s="92">
        <f t="shared" si="1304"/>
        <v>44898</v>
      </c>
    </row>
    <row r="36156" spans="1:17" x14ac:dyDescent="0.25">
      <c r="A36156" s="1" t="s">
        <v>737</v>
      </c>
      <c r="B36156" s="35" t="s">
        <v>450</v>
      </c>
      <c r="C36156" s="33">
        <v>89143.000274659993</v>
      </c>
      <c r="D36156" s="35">
        <v>41542</v>
      </c>
      <c r="E36156" s="35">
        <v>280</v>
      </c>
      <c r="F36156" s="34">
        <v>22.435861411863705</v>
      </c>
      <c r="H36156" s="35" t="s">
        <v>474</v>
      </c>
      <c r="I36156" s="35">
        <v>461076</v>
      </c>
      <c r="J36156" s="35">
        <v>2486</v>
      </c>
      <c r="K36156" s="35">
        <v>308</v>
      </c>
      <c r="L36156" s="36">
        <v>0.12389380530973451</v>
      </c>
      <c r="M36156" s="35" t="s">
        <v>474</v>
      </c>
      <c r="N36156" s="39">
        <v>2788.777573494659</v>
      </c>
      <c r="O36156" s="92">
        <v>44903</v>
      </c>
      <c r="P36156" s="92">
        <f t="shared" si="1303"/>
        <v>44885</v>
      </c>
      <c r="Q36156" s="92">
        <f t="shared" si="1304"/>
        <v>44898</v>
      </c>
    </row>
    <row r="36157" spans="1:17" x14ac:dyDescent="0.25">
      <c r="A36157" s="1" t="s">
        <v>736</v>
      </c>
      <c r="B36157" s="35" t="s">
        <v>453</v>
      </c>
      <c r="C36157" s="33">
        <v>5787.9999847400004</v>
      </c>
      <c r="D36157" s="35">
        <v>1422</v>
      </c>
      <c r="E36157" s="35">
        <v>10</v>
      </c>
      <c r="F36157" s="34">
        <v>12.340803665668984</v>
      </c>
      <c r="H36157" s="35" t="s">
        <v>455</v>
      </c>
      <c r="I36157" s="35">
        <v>29051</v>
      </c>
      <c r="J36157" s="35">
        <v>166</v>
      </c>
      <c r="K36157" s="35">
        <v>10</v>
      </c>
      <c r="L36157" s="36">
        <v>6.0240963855421686E-2</v>
      </c>
      <c r="M36157" s="35" t="s">
        <v>455</v>
      </c>
      <c r="N36157" s="39">
        <v>2868.0027719014724</v>
      </c>
      <c r="O36157" s="92">
        <v>44903</v>
      </c>
      <c r="P36157" s="92">
        <f t="shared" si="1303"/>
        <v>44885</v>
      </c>
      <c r="Q36157" s="92">
        <f t="shared" si="1304"/>
        <v>44898</v>
      </c>
    </row>
    <row r="36158" spans="1:17" x14ac:dyDescent="0.25">
      <c r="A36158" s="1" t="s">
        <v>735</v>
      </c>
      <c r="B36158" s="35" t="s">
        <v>441</v>
      </c>
      <c r="C36158" s="33">
        <v>11086.99999237</v>
      </c>
      <c r="D36158" s="35">
        <v>3363</v>
      </c>
      <c r="E36158" s="35">
        <v>15</v>
      </c>
      <c r="F36158" s="34">
        <v>9.6638276555057416</v>
      </c>
      <c r="H36158" s="35" t="s">
        <v>455</v>
      </c>
      <c r="I36158" s="35">
        <v>65676</v>
      </c>
      <c r="J36158" s="35">
        <v>250</v>
      </c>
      <c r="K36158" s="35">
        <v>16</v>
      </c>
      <c r="L36158" s="36">
        <v>6.4000000000000001E-2</v>
      </c>
      <c r="M36158" s="35" t="s">
        <v>455</v>
      </c>
      <c r="N36158" s="39">
        <v>2254.8931196180065</v>
      </c>
      <c r="O36158" s="92">
        <v>44903</v>
      </c>
      <c r="P36158" s="92">
        <f t="shared" si="1303"/>
        <v>44885</v>
      </c>
      <c r="Q36158" s="92">
        <f t="shared" si="1304"/>
        <v>44898</v>
      </c>
    </row>
    <row r="36159" spans="1:17" x14ac:dyDescent="0.25">
      <c r="A36159" s="1" t="s">
        <v>734</v>
      </c>
      <c r="B36159" s="35" t="s">
        <v>453</v>
      </c>
      <c r="C36159" s="33">
        <v>5094.9999961900003</v>
      </c>
      <c r="D36159" s="35">
        <v>1110</v>
      </c>
      <c r="E36159" s="35">
        <v>16</v>
      </c>
      <c r="F36159" s="34">
        <v>22.430954734283851</v>
      </c>
      <c r="H36159" s="35" t="s">
        <v>474</v>
      </c>
      <c r="I36159" s="35">
        <v>33155</v>
      </c>
      <c r="J36159" s="35">
        <v>125</v>
      </c>
      <c r="K36159" s="35">
        <v>18</v>
      </c>
      <c r="L36159" s="36">
        <v>0.14399999999999999</v>
      </c>
      <c r="M36159" s="35" t="s">
        <v>474</v>
      </c>
      <c r="N36159" s="39">
        <v>2453.3856740622964</v>
      </c>
      <c r="O36159" s="92">
        <v>44903</v>
      </c>
      <c r="P36159" s="92">
        <f t="shared" si="1303"/>
        <v>44885</v>
      </c>
      <c r="Q36159" s="92">
        <f t="shared" si="1304"/>
        <v>44898</v>
      </c>
    </row>
    <row r="36160" spans="1:17" x14ac:dyDescent="0.25">
      <c r="A36160" s="1" t="s">
        <v>733</v>
      </c>
      <c r="B36160" s="35" t="s">
        <v>441</v>
      </c>
      <c r="C36160" s="33">
        <v>43782.000152590001</v>
      </c>
      <c r="D36160" s="35">
        <v>12645</v>
      </c>
      <c r="E36160" s="35">
        <v>64</v>
      </c>
      <c r="F36160" s="34">
        <v>10.441342459220975</v>
      </c>
      <c r="H36160" s="35" t="s">
        <v>455</v>
      </c>
      <c r="I36160" s="35">
        <v>207564</v>
      </c>
      <c r="J36160" s="35">
        <v>924</v>
      </c>
      <c r="K36160" s="35">
        <v>68</v>
      </c>
      <c r="L36160" s="36">
        <v>7.3593073593073599E-2</v>
      </c>
      <c r="M36160" s="35" t="s">
        <v>455</v>
      </c>
      <c r="N36160" s="39">
        <v>2110.4563445700392</v>
      </c>
      <c r="O36160" s="92">
        <v>44903</v>
      </c>
      <c r="P36160" s="92">
        <f t="shared" si="1303"/>
        <v>44885</v>
      </c>
      <c r="Q36160" s="92">
        <f t="shared" si="1304"/>
        <v>44898</v>
      </c>
    </row>
    <row r="36161" spans="1:17" x14ac:dyDescent="0.25">
      <c r="A36161" s="1" t="s">
        <v>732</v>
      </c>
      <c r="B36161" s="35" t="s">
        <v>449</v>
      </c>
      <c r="C36161" s="33">
        <v>1864.9999828299999</v>
      </c>
      <c r="D36161" s="35">
        <v>271</v>
      </c>
      <c r="E36161" s="35" t="s">
        <v>487</v>
      </c>
      <c r="F36161" s="34">
        <v>7.659900491814895</v>
      </c>
      <c r="H36161" s="35" t="s">
        <v>474</v>
      </c>
      <c r="I36161" s="35">
        <v>16697</v>
      </c>
      <c r="J36161" s="35">
        <v>65</v>
      </c>
      <c r="K36161" s="35">
        <v>2</v>
      </c>
      <c r="L36161" s="36">
        <v>3.0769230769230771E-2</v>
      </c>
      <c r="M36161" s="35" t="s">
        <v>474</v>
      </c>
      <c r="N36161" s="39">
        <v>3485.2547237757772</v>
      </c>
      <c r="O36161" s="92">
        <v>44903</v>
      </c>
      <c r="P36161" s="92">
        <f t="shared" si="1303"/>
        <v>44885</v>
      </c>
      <c r="Q36161" s="92">
        <f t="shared" si="1304"/>
        <v>44898</v>
      </c>
    </row>
    <row r="36162" spans="1:17" x14ac:dyDescent="0.25">
      <c r="A36162" s="1" t="s">
        <v>731</v>
      </c>
      <c r="B36162" s="35" t="s">
        <v>446</v>
      </c>
      <c r="C36162" s="33">
        <v>34453.999938959998</v>
      </c>
      <c r="D36162" s="35">
        <v>5915</v>
      </c>
      <c r="E36162" s="35">
        <v>40</v>
      </c>
      <c r="F36162" s="34">
        <v>8.2926303541088959</v>
      </c>
      <c r="H36162" s="35" t="s">
        <v>474</v>
      </c>
      <c r="I36162" s="35">
        <v>201561</v>
      </c>
      <c r="J36162" s="35">
        <v>797</v>
      </c>
      <c r="K36162" s="35">
        <v>42</v>
      </c>
      <c r="L36162" s="36">
        <v>5.2697616060225848E-2</v>
      </c>
      <c r="M36162" s="35" t="s">
        <v>474</v>
      </c>
      <c r="N36162" s="39">
        <v>2313.2292372786765</v>
      </c>
      <c r="O36162" s="92">
        <v>44903</v>
      </c>
      <c r="P36162" s="92">
        <f t="shared" si="1303"/>
        <v>44885</v>
      </c>
      <c r="Q36162" s="92">
        <f t="shared" si="1304"/>
        <v>44898</v>
      </c>
    </row>
    <row r="36163" spans="1:17" x14ac:dyDescent="0.25">
      <c r="A36163" s="1" t="s">
        <v>730</v>
      </c>
      <c r="B36163" s="35" t="s">
        <v>449</v>
      </c>
      <c r="C36163" s="33">
        <v>734.00000250000005</v>
      </c>
      <c r="D36163" s="35">
        <v>102</v>
      </c>
      <c r="E36163" s="35">
        <v>0</v>
      </c>
      <c r="F36163" s="34">
        <v>0</v>
      </c>
      <c r="H36163" s="35" t="s">
        <v>459</v>
      </c>
      <c r="I36163" s="35">
        <v>1157</v>
      </c>
      <c r="J36163" s="35">
        <v>7</v>
      </c>
      <c r="K36163" s="35">
        <v>0</v>
      </c>
      <c r="L36163" s="36">
        <v>0</v>
      </c>
      <c r="M36163" s="35" t="s">
        <v>459</v>
      </c>
      <c r="N36163" s="39">
        <v>953.67847086621771</v>
      </c>
      <c r="O36163" s="92">
        <v>44903</v>
      </c>
      <c r="P36163" s="92">
        <f t="shared" si="1303"/>
        <v>44885</v>
      </c>
      <c r="Q36163" s="92">
        <f t="shared" si="1304"/>
        <v>44898</v>
      </c>
    </row>
    <row r="36164" spans="1:17" x14ac:dyDescent="0.25">
      <c r="A36164" s="1" t="s">
        <v>729</v>
      </c>
      <c r="B36164" s="35" t="s">
        <v>446</v>
      </c>
      <c r="C36164" s="33">
        <v>7014.0000038099997</v>
      </c>
      <c r="D36164" s="35">
        <v>845</v>
      </c>
      <c r="E36164" s="35">
        <v>10</v>
      </c>
      <c r="F36164" s="34">
        <v>10.183714198712783</v>
      </c>
      <c r="H36164" s="35" t="s">
        <v>474</v>
      </c>
      <c r="I36164" s="35">
        <v>36828</v>
      </c>
      <c r="J36164" s="35">
        <v>208</v>
      </c>
      <c r="K36164" s="35">
        <v>11</v>
      </c>
      <c r="L36164" s="36">
        <v>5.2884615384615384E-2</v>
      </c>
      <c r="M36164" s="35" t="s">
        <v>474</v>
      </c>
      <c r="N36164" s="39">
        <v>2965.4975746651635</v>
      </c>
      <c r="O36164" s="92">
        <v>44903</v>
      </c>
      <c r="P36164" s="92">
        <f t="shared" si="1303"/>
        <v>44885</v>
      </c>
      <c r="Q36164" s="92">
        <f t="shared" si="1304"/>
        <v>44898</v>
      </c>
    </row>
    <row r="36165" spans="1:17" x14ac:dyDescent="0.25">
      <c r="A36165" s="1" t="s">
        <v>728</v>
      </c>
      <c r="B36165" s="35" t="s">
        <v>446</v>
      </c>
      <c r="C36165" s="33">
        <v>10140.99994659</v>
      </c>
      <c r="D36165" s="35">
        <v>2309</v>
      </c>
      <c r="E36165" s="35">
        <v>13</v>
      </c>
      <c r="F36165" s="34">
        <v>9.1566061873776956</v>
      </c>
      <c r="H36165" s="35" t="s">
        <v>474</v>
      </c>
      <c r="I36165" s="35">
        <v>53121</v>
      </c>
      <c r="J36165" s="35">
        <v>208</v>
      </c>
      <c r="K36165" s="35">
        <v>15</v>
      </c>
      <c r="L36165" s="36">
        <v>7.2115384615384609E-2</v>
      </c>
      <c r="M36165" s="35" t="s">
        <v>474</v>
      </c>
      <c r="N36165" s="39">
        <v>2051.0797859726035</v>
      </c>
      <c r="O36165" s="92">
        <v>44903</v>
      </c>
      <c r="P36165" s="92">
        <f t="shared" si="1303"/>
        <v>44885</v>
      </c>
      <c r="Q36165" s="92">
        <f t="shared" si="1304"/>
        <v>44898</v>
      </c>
    </row>
    <row r="36166" spans="1:17" x14ac:dyDescent="0.25">
      <c r="A36166" s="1" t="s">
        <v>727</v>
      </c>
      <c r="B36166" s="35" t="s">
        <v>448</v>
      </c>
      <c r="C36166" s="33">
        <v>15852.999984739999</v>
      </c>
      <c r="D36166" s="35">
        <v>3773</v>
      </c>
      <c r="E36166" s="35">
        <v>43</v>
      </c>
      <c r="F36166" s="34">
        <v>19.374431176339552</v>
      </c>
      <c r="H36166" s="35" t="s">
        <v>474</v>
      </c>
      <c r="I36166" s="35">
        <v>93688</v>
      </c>
      <c r="J36166" s="35">
        <v>446</v>
      </c>
      <c r="K36166" s="35">
        <v>46</v>
      </c>
      <c r="L36166" s="36">
        <v>0.1031390134529148</v>
      </c>
      <c r="M36166" s="35" t="s">
        <v>474</v>
      </c>
      <c r="N36166" s="39">
        <v>2813.34763407126</v>
      </c>
      <c r="O36166" s="92">
        <v>44903</v>
      </c>
      <c r="P36166" s="92">
        <f t="shared" si="1303"/>
        <v>44885</v>
      </c>
      <c r="Q36166" s="92">
        <f t="shared" si="1304"/>
        <v>44898</v>
      </c>
    </row>
    <row r="36167" spans="1:17" x14ac:dyDescent="0.25">
      <c r="A36167" s="1" t="s">
        <v>726</v>
      </c>
      <c r="B36167" s="35" t="s">
        <v>446</v>
      </c>
      <c r="C36167" s="33">
        <v>115553.99957275001</v>
      </c>
      <c r="D36167" s="35">
        <v>40831</v>
      </c>
      <c r="E36167" s="35">
        <v>248</v>
      </c>
      <c r="F36167" s="34">
        <v>15.329876750075817</v>
      </c>
      <c r="H36167" s="35" t="s">
        <v>474</v>
      </c>
      <c r="I36167" s="35">
        <v>588557</v>
      </c>
      <c r="J36167" s="35">
        <v>2460</v>
      </c>
      <c r="K36167" s="35">
        <v>256</v>
      </c>
      <c r="L36167" s="36">
        <v>0.1040650406504065</v>
      </c>
      <c r="M36167" s="35" t="s">
        <v>474</v>
      </c>
      <c r="N36167" s="39">
        <v>2128.8748196476258</v>
      </c>
      <c r="O36167" s="92">
        <v>44903</v>
      </c>
      <c r="P36167" s="92">
        <f t="shared" si="1303"/>
        <v>44885</v>
      </c>
      <c r="Q36167" s="92">
        <f t="shared" si="1304"/>
        <v>44898</v>
      </c>
    </row>
    <row r="36168" spans="1:17" x14ac:dyDescent="0.25">
      <c r="A36168" s="1" t="s">
        <v>725</v>
      </c>
      <c r="B36168" s="35" t="s">
        <v>448</v>
      </c>
      <c r="C36168" s="33">
        <v>21002.00012207</v>
      </c>
      <c r="D36168" s="35">
        <v>7214</v>
      </c>
      <c r="E36168" s="35">
        <v>55</v>
      </c>
      <c r="F36168" s="34">
        <v>18.705701389093317</v>
      </c>
      <c r="H36168" s="35" t="s">
        <v>474</v>
      </c>
      <c r="I36168" s="35">
        <v>106664</v>
      </c>
      <c r="J36168" s="35">
        <v>650</v>
      </c>
      <c r="K36168" s="35">
        <v>61</v>
      </c>
      <c r="L36168" s="36">
        <v>9.3846153846153843E-2</v>
      </c>
      <c r="M36168" s="35" t="s">
        <v>474</v>
      </c>
      <c r="N36168" s="39">
        <v>3094.9433207408947</v>
      </c>
      <c r="O36168" s="92">
        <v>44903</v>
      </c>
      <c r="P36168" s="92">
        <f t="shared" si="1303"/>
        <v>44885</v>
      </c>
      <c r="Q36168" s="92">
        <f t="shared" si="1304"/>
        <v>44898</v>
      </c>
    </row>
    <row r="36169" spans="1:17" x14ac:dyDescent="0.25">
      <c r="A36169" s="1" t="s">
        <v>724</v>
      </c>
      <c r="B36169" s="35" t="s">
        <v>441</v>
      </c>
      <c r="C36169" s="33">
        <v>11782.00006104</v>
      </c>
      <c r="D36169" s="35">
        <v>2423</v>
      </c>
      <c r="E36169" s="35">
        <v>14</v>
      </c>
      <c r="F36169" s="34">
        <v>8.4875232967171605</v>
      </c>
      <c r="H36169" s="35" t="s">
        <v>455</v>
      </c>
      <c r="I36169" s="35">
        <v>45627</v>
      </c>
      <c r="J36169" s="35">
        <v>246</v>
      </c>
      <c r="K36169" s="35">
        <v>14</v>
      </c>
      <c r="L36169" s="36">
        <v>5.6910569105691054E-2</v>
      </c>
      <c r="M36169" s="35" t="s">
        <v>455</v>
      </c>
      <c r="N36169" s="39">
        <v>2087.9307309924216</v>
      </c>
      <c r="O36169" s="92">
        <v>44903</v>
      </c>
      <c r="P36169" s="92">
        <f t="shared" si="1303"/>
        <v>44885</v>
      </c>
      <c r="Q36169" s="92">
        <f t="shared" si="1304"/>
        <v>44898</v>
      </c>
    </row>
    <row r="36170" spans="1:17" x14ac:dyDescent="0.25">
      <c r="A36170" s="1" t="s">
        <v>723</v>
      </c>
      <c r="B36170" s="35" t="s">
        <v>450</v>
      </c>
      <c r="C36170" s="33">
        <v>101252.99990845</v>
      </c>
      <c r="D36170" s="35">
        <v>37320</v>
      </c>
      <c r="E36170" s="35">
        <v>212</v>
      </c>
      <c r="F36170" s="34">
        <v>14.955465177870154</v>
      </c>
      <c r="H36170" s="35" t="s">
        <v>474</v>
      </c>
      <c r="I36170" s="35">
        <v>538909</v>
      </c>
      <c r="J36170" s="35">
        <v>3415</v>
      </c>
      <c r="K36170" s="35">
        <v>237</v>
      </c>
      <c r="L36170" s="36">
        <v>6.9399707174231329E-2</v>
      </c>
      <c r="M36170" s="35" t="s">
        <v>474</v>
      </c>
      <c r="N36170" s="39">
        <v>3372.7395761979819</v>
      </c>
      <c r="O36170" s="92">
        <v>44903</v>
      </c>
      <c r="P36170" s="92">
        <f t="shared" si="1303"/>
        <v>44885</v>
      </c>
      <c r="Q36170" s="92">
        <f t="shared" si="1304"/>
        <v>44898</v>
      </c>
    </row>
    <row r="36171" spans="1:17" x14ac:dyDescent="0.25">
      <c r="A36171" s="1" t="s">
        <v>722</v>
      </c>
      <c r="B36171" s="35" t="s">
        <v>450</v>
      </c>
      <c r="C36171" s="33">
        <v>13000.000038149999</v>
      </c>
      <c r="D36171" s="35">
        <v>3701</v>
      </c>
      <c r="E36171" s="35">
        <v>25</v>
      </c>
      <c r="F36171" s="34">
        <v>13.736263695953086</v>
      </c>
      <c r="H36171" s="35" t="s">
        <v>474</v>
      </c>
      <c r="I36171" s="35">
        <v>69372</v>
      </c>
      <c r="J36171" s="35">
        <v>344</v>
      </c>
      <c r="K36171" s="35">
        <v>27</v>
      </c>
      <c r="L36171" s="36">
        <v>7.8488372093023256E-2</v>
      </c>
      <c r="M36171" s="35" t="s">
        <v>474</v>
      </c>
      <c r="N36171" s="39">
        <v>2646.1538383884026</v>
      </c>
      <c r="O36171" s="92">
        <v>44903</v>
      </c>
      <c r="P36171" s="92">
        <f t="shared" si="1303"/>
        <v>44885</v>
      </c>
      <c r="Q36171" s="92">
        <f t="shared" si="1304"/>
        <v>44898</v>
      </c>
    </row>
    <row r="36172" spans="1:17" x14ac:dyDescent="0.25">
      <c r="A36172" s="1" t="s">
        <v>721</v>
      </c>
      <c r="B36172" s="35" t="s">
        <v>446</v>
      </c>
      <c r="C36172" s="33">
        <v>66263.000274659993</v>
      </c>
      <c r="D36172" s="35">
        <v>19052</v>
      </c>
      <c r="E36172" s="35">
        <v>116</v>
      </c>
      <c r="F36172" s="34">
        <v>12.504284821650119</v>
      </c>
      <c r="H36172" s="35" t="s">
        <v>474</v>
      </c>
      <c r="I36172" s="35">
        <v>401580</v>
      </c>
      <c r="J36172" s="35">
        <v>1698</v>
      </c>
      <c r="K36172" s="35">
        <v>125</v>
      </c>
      <c r="L36172" s="36">
        <v>7.361601884570082E-2</v>
      </c>
      <c r="M36172" s="35" t="s">
        <v>474</v>
      </c>
      <c r="N36172" s="39">
        <v>2562.5160239678157</v>
      </c>
      <c r="O36172" s="92">
        <v>44903</v>
      </c>
      <c r="P36172" s="92">
        <f t="shared" si="1303"/>
        <v>44885</v>
      </c>
      <c r="Q36172" s="92">
        <f t="shared" si="1304"/>
        <v>44898</v>
      </c>
    </row>
    <row r="36173" spans="1:17" x14ac:dyDescent="0.25">
      <c r="A36173" s="1" t="s">
        <v>720</v>
      </c>
      <c r="B36173" s="35" t="s">
        <v>450</v>
      </c>
      <c r="C36173" s="33">
        <v>5395.0000228899999</v>
      </c>
      <c r="D36173" s="35">
        <v>861</v>
      </c>
      <c r="E36173" s="35">
        <v>7</v>
      </c>
      <c r="F36173" s="34">
        <v>9.2678405538200455</v>
      </c>
      <c r="H36173" s="35" t="s">
        <v>474</v>
      </c>
      <c r="I36173" s="35">
        <v>25280</v>
      </c>
      <c r="J36173" s="35">
        <v>155</v>
      </c>
      <c r="K36173" s="35">
        <v>7</v>
      </c>
      <c r="L36173" s="36">
        <v>4.5161290322580643E-2</v>
      </c>
      <c r="M36173" s="35" t="s">
        <v>474</v>
      </c>
      <c r="N36173" s="39">
        <v>2873.0305716842131</v>
      </c>
      <c r="O36173" s="92">
        <v>44903</v>
      </c>
      <c r="P36173" s="92">
        <f t="shared" si="1303"/>
        <v>44885</v>
      </c>
      <c r="Q36173" s="92">
        <f t="shared" si="1304"/>
        <v>44898</v>
      </c>
    </row>
    <row r="36174" spans="1:17" x14ac:dyDescent="0.25">
      <c r="A36174" s="1" t="s">
        <v>719</v>
      </c>
      <c r="B36174" s="35" t="s">
        <v>452</v>
      </c>
      <c r="C36174" s="33">
        <v>23860.000045780002</v>
      </c>
      <c r="D36174" s="35">
        <v>5119</v>
      </c>
      <c r="E36174" s="35">
        <v>27</v>
      </c>
      <c r="F36174" s="34">
        <v>8.0828643121169055</v>
      </c>
      <c r="H36174" s="35" t="s">
        <v>455</v>
      </c>
      <c r="I36174" s="35">
        <v>100816</v>
      </c>
      <c r="J36174" s="35">
        <v>404</v>
      </c>
      <c r="K36174" s="35">
        <v>31</v>
      </c>
      <c r="L36174" s="36">
        <v>7.6732673267326731E-2</v>
      </c>
      <c r="M36174" s="35" t="s">
        <v>455</v>
      </c>
      <c r="N36174" s="39">
        <v>1693.2103907160447</v>
      </c>
      <c r="O36174" s="92">
        <v>44903</v>
      </c>
      <c r="P36174" s="92">
        <f t="shared" si="1303"/>
        <v>44885</v>
      </c>
      <c r="Q36174" s="92">
        <f t="shared" si="1304"/>
        <v>44898</v>
      </c>
    </row>
    <row r="36175" spans="1:17" x14ac:dyDescent="0.25">
      <c r="A36175" s="1" t="s">
        <v>718</v>
      </c>
      <c r="B36175" s="35" t="s">
        <v>450</v>
      </c>
      <c r="C36175" s="33">
        <v>20441.000061039998</v>
      </c>
      <c r="D36175" s="35">
        <v>4647</v>
      </c>
      <c r="E36175" s="35">
        <v>32</v>
      </c>
      <c r="F36175" s="34">
        <v>11.182008115497228</v>
      </c>
      <c r="H36175" s="35" t="s">
        <v>455</v>
      </c>
      <c r="I36175" s="35">
        <v>120940</v>
      </c>
      <c r="J36175" s="35">
        <v>546</v>
      </c>
      <c r="K36175" s="35">
        <v>34</v>
      </c>
      <c r="L36175" s="36">
        <v>6.2271062271062272E-2</v>
      </c>
      <c r="M36175" s="35" t="s">
        <v>455</v>
      </c>
      <c r="N36175" s="39">
        <v>2671.1021885894002</v>
      </c>
      <c r="O36175" s="92">
        <v>44903</v>
      </c>
      <c r="P36175" s="92">
        <f t="shared" si="1303"/>
        <v>44885</v>
      </c>
      <c r="Q36175" s="92">
        <f t="shared" si="1304"/>
        <v>44898</v>
      </c>
    </row>
    <row r="36176" spans="1:17" x14ac:dyDescent="0.25">
      <c r="A36176" s="1" t="s">
        <v>717</v>
      </c>
      <c r="B36176" s="35" t="s">
        <v>443</v>
      </c>
      <c r="C36176" s="33">
        <v>5346.9999809299998</v>
      </c>
      <c r="D36176" s="35">
        <v>1455</v>
      </c>
      <c r="E36176" s="35" t="s">
        <v>487</v>
      </c>
      <c r="F36176" s="34">
        <v>4.0075877136704934</v>
      </c>
      <c r="H36176" s="35" t="s">
        <v>474</v>
      </c>
      <c r="I36176" s="35">
        <v>48264</v>
      </c>
      <c r="J36176" s="35">
        <v>127</v>
      </c>
      <c r="K36176" s="35">
        <v>3</v>
      </c>
      <c r="L36176" s="36">
        <v>2.3622047244094488E-2</v>
      </c>
      <c r="M36176" s="35" t="s">
        <v>474</v>
      </c>
      <c r="N36176" s="39">
        <v>2375.1636516353788</v>
      </c>
      <c r="O36176" s="92">
        <v>44903</v>
      </c>
      <c r="P36176" s="92">
        <f t="shared" si="1303"/>
        <v>44885</v>
      </c>
      <c r="Q36176" s="92">
        <f t="shared" si="1304"/>
        <v>44898</v>
      </c>
    </row>
    <row r="36177" spans="1:17" x14ac:dyDescent="0.25">
      <c r="A36177" s="1" t="s">
        <v>716</v>
      </c>
      <c r="B36177" s="35" t="s">
        <v>446</v>
      </c>
      <c r="C36177" s="33">
        <v>41792.999755860001</v>
      </c>
      <c r="D36177" s="35">
        <v>12755</v>
      </c>
      <c r="E36177" s="35">
        <v>67</v>
      </c>
      <c r="F36177" s="34">
        <v>11.450994936163337</v>
      </c>
      <c r="H36177" s="35" t="s">
        <v>474</v>
      </c>
      <c r="I36177" s="35">
        <v>213021</v>
      </c>
      <c r="J36177" s="35">
        <v>902</v>
      </c>
      <c r="K36177" s="35">
        <v>70</v>
      </c>
      <c r="L36177" s="36">
        <v>7.7605321507760533E-2</v>
      </c>
      <c r="M36177" s="35" t="s">
        <v>474</v>
      </c>
      <c r="N36177" s="39">
        <v>2158.2561799085174</v>
      </c>
      <c r="O36177" s="92">
        <v>44903</v>
      </c>
      <c r="P36177" s="92">
        <f t="shared" si="1303"/>
        <v>44885</v>
      </c>
      <c r="Q36177" s="92">
        <f t="shared" si="1304"/>
        <v>44898</v>
      </c>
    </row>
    <row r="36178" spans="1:17" x14ac:dyDescent="0.25">
      <c r="A36178" s="1" t="s">
        <v>715</v>
      </c>
      <c r="B36178" s="35" t="s">
        <v>443</v>
      </c>
      <c r="C36178" s="33">
        <v>25825</v>
      </c>
      <c r="D36178" s="35">
        <v>5271</v>
      </c>
      <c r="E36178" s="35">
        <v>33</v>
      </c>
      <c r="F36178" s="34">
        <v>9.1273682754805687</v>
      </c>
      <c r="H36178" s="35" t="s">
        <v>474</v>
      </c>
      <c r="I36178" s="35">
        <v>93509</v>
      </c>
      <c r="J36178" s="35">
        <v>558</v>
      </c>
      <c r="K36178" s="35">
        <v>36</v>
      </c>
      <c r="L36178" s="36">
        <v>6.4516129032258063E-2</v>
      </c>
      <c r="M36178" s="35" t="s">
        <v>474</v>
      </c>
      <c r="N36178" s="39">
        <v>2160.6969990319458</v>
      </c>
      <c r="O36178" s="92">
        <v>44903</v>
      </c>
      <c r="P36178" s="92">
        <f t="shared" si="1303"/>
        <v>44885</v>
      </c>
      <c r="Q36178" s="92">
        <f t="shared" si="1304"/>
        <v>44898</v>
      </c>
    </row>
    <row r="36179" spans="1:17" x14ac:dyDescent="0.25">
      <c r="A36179" s="1" t="s">
        <v>714</v>
      </c>
      <c r="B36179" s="35" t="s">
        <v>454</v>
      </c>
      <c r="C36179" s="33">
        <v>15060.00006104</v>
      </c>
      <c r="D36179" s="35">
        <v>3229</v>
      </c>
      <c r="E36179" s="35">
        <v>22</v>
      </c>
      <c r="F36179" s="34">
        <v>10.434452623236266</v>
      </c>
      <c r="H36179" s="35" t="s">
        <v>455</v>
      </c>
      <c r="I36179" s="35">
        <v>65095</v>
      </c>
      <c r="J36179" s="35">
        <v>406</v>
      </c>
      <c r="K36179" s="35">
        <v>26</v>
      </c>
      <c r="L36179" s="36">
        <v>6.4039408866995079E-2</v>
      </c>
      <c r="M36179" s="35" t="s">
        <v>474</v>
      </c>
      <c r="N36179" s="39">
        <v>2695.8831232034063</v>
      </c>
      <c r="O36179" s="92">
        <v>44903</v>
      </c>
      <c r="P36179" s="92">
        <f t="shared" si="1303"/>
        <v>44885</v>
      </c>
      <c r="Q36179" s="92">
        <f t="shared" si="1304"/>
        <v>44898</v>
      </c>
    </row>
    <row r="36180" spans="1:17" x14ac:dyDescent="0.25">
      <c r="A36180" s="1" t="s">
        <v>713</v>
      </c>
      <c r="B36180" s="35" t="s">
        <v>443</v>
      </c>
      <c r="C36180" s="33">
        <v>6507.9999694799999</v>
      </c>
      <c r="D36180" s="35">
        <v>1542</v>
      </c>
      <c r="E36180" s="35">
        <v>7</v>
      </c>
      <c r="F36180" s="34">
        <v>7.682851910645458</v>
      </c>
      <c r="H36180" s="35" t="s">
        <v>455</v>
      </c>
      <c r="I36180" s="35">
        <v>28383</v>
      </c>
      <c r="J36180" s="35">
        <v>140</v>
      </c>
      <c r="K36180" s="35">
        <v>8</v>
      </c>
      <c r="L36180" s="36">
        <v>5.7142857142857141E-2</v>
      </c>
      <c r="M36180" s="35" t="s">
        <v>455</v>
      </c>
      <c r="N36180" s="39">
        <v>2151.1985349807283</v>
      </c>
      <c r="O36180" s="92">
        <v>44903</v>
      </c>
      <c r="P36180" s="92">
        <f t="shared" si="1303"/>
        <v>44885</v>
      </c>
      <c r="Q36180" s="92">
        <f t="shared" si="1304"/>
        <v>44898</v>
      </c>
    </row>
    <row r="36181" spans="1:17" x14ac:dyDescent="0.25">
      <c r="A36181" s="1" t="s">
        <v>712</v>
      </c>
      <c r="B36181" s="35" t="s">
        <v>446</v>
      </c>
      <c r="C36181" s="33">
        <v>10746.00004578</v>
      </c>
      <c r="D36181" s="35">
        <v>2123</v>
      </c>
      <c r="E36181" s="35">
        <v>6</v>
      </c>
      <c r="F36181" s="34">
        <v>3.9881949259783447</v>
      </c>
      <c r="H36181" s="35" t="s">
        <v>455</v>
      </c>
      <c r="I36181" s="35">
        <v>52386</v>
      </c>
      <c r="J36181" s="35">
        <v>201</v>
      </c>
      <c r="K36181" s="35">
        <v>7</v>
      </c>
      <c r="L36181" s="36">
        <v>3.482587064676617E-2</v>
      </c>
      <c r="M36181" s="35" t="s">
        <v>455</v>
      </c>
      <c r="N36181" s="39">
        <v>1870.4634202838438</v>
      </c>
      <c r="O36181" s="92">
        <v>44903</v>
      </c>
      <c r="P36181" s="92">
        <f t="shared" si="1303"/>
        <v>44885</v>
      </c>
      <c r="Q36181" s="92">
        <f t="shared" si="1304"/>
        <v>44898</v>
      </c>
    </row>
    <row r="36182" spans="1:17" x14ac:dyDescent="0.25">
      <c r="A36182" s="1" t="s">
        <v>711</v>
      </c>
      <c r="B36182" s="35" t="s">
        <v>444</v>
      </c>
      <c r="C36182" s="33">
        <v>12799.00004578</v>
      </c>
      <c r="D36182" s="35">
        <v>2219</v>
      </c>
      <c r="E36182" s="35">
        <v>13</v>
      </c>
      <c r="F36182" s="34">
        <v>7.2550310590677034</v>
      </c>
      <c r="H36182" s="35" t="s">
        <v>474</v>
      </c>
      <c r="I36182" s="35">
        <v>65376</v>
      </c>
      <c r="J36182" s="35">
        <v>292</v>
      </c>
      <c r="K36182" s="35">
        <v>17</v>
      </c>
      <c r="L36182" s="36">
        <v>5.8219178082191778E-2</v>
      </c>
      <c r="M36182" s="35" t="s">
        <v>474</v>
      </c>
      <c r="N36182" s="39">
        <v>2281.4282284206747</v>
      </c>
      <c r="O36182" s="92">
        <v>44903</v>
      </c>
      <c r="P36182" s="92">
        <f t="shared" si="1303"/>
        <v>44885</v>
      </c>
      <c r="Q36182" s="92">
        <f t="shared" si="1304"/>
        <v>44898</v>
      </c>
    </row>
    <row r="36183" spans="1:17" x14ac:dyDescent="0.25">
      <c r="A36183" s="1" t="s">
        <v>710</v>
      </c>
      <c r="B36183" s="35" t="s">
        <v>446</v>
      </c>
      <c r="C36183" s="33">
        <v>59658.999572749999</v>
      </c>
      <c r="D36183" s="35">
        <v>17467</v>
      </c>
      <c r="E36183" s="35">
        <v>109</v>
      </c>
      <c r="F36183" s="34">
        <v>13.050360115777917</v>
      </c>
      <c r="H36183" s="35" t="s">
        <v>474</v>
      </c>
      <c r="I36183" s="35">
        <v>643469</v>
      </c>
      <c r="J36183" s="35">
        <v>1577</v>
      </c>
      <c r="K36183" s="35">
        <v>121</v>
      </c>
      <c r="L36183" s="36">
        <v>7.6727964489537101E-2</v>
      </c>
      <c r="M36183" s="35" t="s">
        <v>474</v>
      </c>
      <c r="N36183" s="39">
        <v>2643.3564278545405</v>
      </c>
      <c r="O36183" s="92">
        <v>44903</v>
      </c>
      <c r="P36183" s="92">
        <f t="shared" si="1303"/>
        <v>44885</v>
      </c>
      <c r="Q36183" s="92">
        <f t="shared" si="1304"/>
        <v>44898</v>
      </c>
    </row>
    <row r="36184" spans="1:17" x14ac:dyDescent="0.25">
      <c r="A36184" s="1" t="s">
        <v>709</v>
      </c>
      <c r="B36184" s="35" t="s">
        <v>444</v>
      </c>
      <c r="C36184" s="33">
        <v>13114.99995422</v>
      </c>
      <c r="D36184" s="35">
        <v>2692</v>
      </c>
      <c r="E36184" s="35">
        <v>25</v>
      </c>
      <c r="F36184" s="34">
        <v>13.61581617954713</v>
      </c>
      <c r="H36184" s="35" t="s">
        <v>474</v>
      </c>
      <c r="I36184" s="35">
        <v>60282</v>
      </c>
      <c r="J36184" s="35">
        <v>379</v>
      </c>
      <c r="K36184" s="35">
        <v>27</v>
      </c>
      <c r="L36184" s="36">
        <v>7.1240105540897103E-2</v>
      </c>
      <c r="M36184" s="35" t="s">
        <v>474</v>
      </c>
      <c r="N36184" s="39">
        <v>2889.820825947083</v>
      </c>
      <c r="O36184" s="92">
        <v>44903</v>
      </c>
      <c r="P36184" s="92">
        <f t="shared" si="1303"/>
        <v>44885</v>
      </c>
      <c r="Q36184" s="92">
        <f t="shared" si="1304"/>
        <v>44898</v>
      </c>
    </row>
    <row r="36185" spans="1:17" x14ac:dyDescent="0.25">
      <c r="A36185" s="1" t="s">
        <v>708</v>
      </c>
      <c r="B36185" s="35" t="s">
        <v>446</v>
      </c>
      <c r="C36185" s="33">
        <v>29816.99987793</v>
      </c>
      <c r="D36185" s="35">
        <v>7471</v>
      </c>
      <c r="E36185" s="35">
        <v>52</v>
      </c>
      <c r="F36185" s="34">
        <v>12.456939764201294</v>
      </c>
      <c r="H36185" s="35" t="s">
        <v>474</v>
      </c>
      <c r="I36185" s="35">
        <v>193899</v>
      </c>
      <c r="J36185" s="35">
        <v>680</v>
      </c>
      <c r="K36185" s="35">
        <v>56</v>
      </c>
      <c r="L36185" s="36">
        <v>8.2352941176470587E-2</v>
      </c>
      <c r="M36185" s="35" t="s">
        <v>474</v>
      </c>
      <c r="N36185" s="39">
        <v>2280.578202984545</v>
      </c>
      <c r="O36185" s="92">
        <v>44903</v>
      </c>
      <c r="P36185" s="92">
        <f t="shared" si="1303"/>
        <v>44885</v>
      </c>
      <c r="Q36185" s="92">
        <f t="shared" si="1304"/>
        <v>44898</v>
      </c>
    </row>
    <row r="36186" spans="1:17" x14ac:dyDescent="0.25">
      <c r="A36186" s="1" t="s">
        <v>707</v>
      </c>
      <c r="B36186" s="35" t="s">
        <v>441</v>
      </c>
      <c r="C36186" s="33">
        <v>6228.0000076300003</v>
      </c>
      <c r="D36186" s="35">
        <v>1221</v>
      </c>
      <c r="E36186" s="35">
        <v>5</v>
      </c>
      <c r="F36186" s="34">
        <v>5.7344710453647556</v>
      </c>
      <c r="H36186" s="35" t="s">
        <v>455</v>
      </c>
      <c r="I36186" s="35">
        <v>23806</v>
      </c>
      <c r="J36186" s="35">
        <v>152</v>
      </c>
      <c r="K36186" s="35">
        <v>6</v>
      </c>
      <c r="L36186" s="36">
        <v>3.9473684210526314E-2</v>
      </c>
      <c r="M36186" s="35" t="s">
        <v>455</v>
      </c>
      <c r="N36186" s="39">
        <v>2440.5908769072398</v>
      </c>
      <c r="O36186" s="92">
        <v>44903</v>
      </c>
      <c r="P36186" s="92">
        <f t="shared" si="1303"/>
        <v>44885</v>
      </c>
      <c r="Q36186" s="92">
        <f t="shared" si="1304"/>
        <v>44898</v>
      </c>
    </row>
    <row r="36187" spans="1:17" x14ac:dyDescent="0.25">
      <c r="A36187" s="1" t="s">
        <v>706</v>
      </c>
      <c r="B36187" s="35" t="s">
        <v>450</v>
      </c>
      <c r="C36187" s="33">
        <v>6722.9999580399999</v>
      </c>
      <c r="D36187" s="35">
        <v>1187</v>
      </c>
      <c r="E36187" s="35">
        <v>9</v>
      </c>
      <c r="F36187" s="34">
        <v>9.5620578145081403</v>
      </c>
      <c r="H36187" s="35" t="s">
        <v>455</v>
      </c>
      <c r="I36187" s="35">
        <v>24857</v>
      </c>
      <c r="J36187" s="35">
        <v>125</v>
      </c>
      <c r="K36187" s="35">
        <v>12</v>
      </c>
      <c r="L36187" s="36">
        <v>9.6000000000000002E-2</v>
      </c>
      <c r="M36187" s="35" t="s">
        <v>455</v>
      </c>
      <c r="N36187" s="39">
        <v>1859.2890194876941</v>
      </c>
      <c r="O36187" s="92">
        <v>44903</v>
      </c>
      <c r="P36187" s="92">
        <f t="shared" si="1303"/>
        <v>44885</v>
      </c>
      <c r="Q36187" s="92">
        <f t="shared" si="1304"/>
        <v>44898</v>
      </c>
    </row>
    <row r="36188" spans="1:17" x14ac:dyDescent="0.25">
      <c r="A36188" s="1" t="s">
        <v>705</v>
      </c>
      <c r="B36188" s="35" t="s">
        <v>450</v>
      </c>
      <c r="C36188" s="33">
        <v>53059.00027466</v>
      </c>
      <c r="D36188" s="35">
        <v>18997</v>
      </c>
      <c r="E36188" s="35">
        <v>135</v>
      </c>
      <c r="F36188" s="34">
        <v>18.173838732243119</v>
      </c>
      <c r="H36188" s="35" t="s">
        <v>474</v>
      </c>
      <c r="I36188" s="35">
        <v>272811</v>
      </c>
      <c r="J36188" s="35">
        <v>1353</v>
      </c>
      <c r="K36188" s="35">
        <v>153</v>
      </c>
      <c r="L36188" s="36">
        <v>0.1130820399113082</v>
      </c>
      <c r="M36188" s="35" t="s">
        <v>474</v>
      </c>
      <c r="N36188" s="39">
        <v>2549.9915056751793</v>
      </c>
      <c r="O36188" s="92">
        <v>44903</v>
      </c>
      <c r="P36188" s="92">
        <f t="shared" si="1303"/>
        <v>44885</v>
      </c>
      <c r="Q36188" s="92">
        <f t="shared" si="1304"/>
        <v>44898</v>
      </c>
    </row>
    <row r="36189" spans="1:17" x14ac:dyDescent="0.25">
      <c r="A36189" s="1" t="s">
        <v>704</v>
      </c>
      <c r="B36189" s="35" t="s">
        <v>443</v>
      </c>
      <c r="C36189" s="33">
        <v>24244.99987793</v>
      </c>
      <c r="D36189" s="35">
        <v>6413</v>
      </c>
      <c r="E36189" s="35">
        <v>47</v>
      </c>
      <c r="F36189" s="34">
        <v>13.846743138979486</v>
      </c>
      <c r="H36189" s="35" t="s">
        <v>474</v>
      </c>
      <c r="I36189" s="35">
        <v>113494</v>
      </c>
      <c r="J36189" s="35">
        <v>574</v>
      </c>
      <c r="K36189" s="35">
        <v>58</v>
      </c>
      <c r="L36189" s="36">
        <v>0.10104529616724739</v>
      </c>
      <c r="M36189" s="35" t="s">
        <v>455</v>
      </c>
      <c r="N36189" s="39">
        <v>2367.498465209344</v>
      </c>
      <c r="O36189" s="92">
        <v>44903</v>
      </c>
      <c r="P36189" s="92">
        <f t="shared" si="1303"/>
        <v>44885</v>
      </c>
      <c r="Q36189" s="92">
        <f t="shared" si="1304"/>
        <v>44898</v>
      </c>
    </row>
    <row r="36190" spans="1:17" x14ac:dyDescent="0.25">
      <c r="A36190" s="1" t="s">
        <v>703</v>
      </c>
      <c r="B36190" s="35" t="s">
        <v>447</v>
      </c>
      <c r="C36190" s="33">
        <v>384.99999689999999</v>
      </c>
      <c r="D36190" s="35">
        <v>35</v>
      </c>
      <c r="E36190" s="35">
        <v>0</v>
      </c>
      <c r="F36190" s="34">
        <v>0</v>
      </c>
      <c r="H36190" s="35" t="s">
        <v>459</v>
      </c>
      <c r="I36190" s="35">
        <v>837</v>
      </c>
      <c r="J36190" s="35">
        <v>2</v>
      </c>
      <c r="K36190" s="35">
        <v>0</v>
      </c>
      <c r="L36190" s="36">
        <v>0</v>
      </c>
      <c r="M36190" s="35" t="s">
        <v>459</v>
      </c>
      <c r="N36190" s="39">
        <v>519.48052366334969</v>
      </c>
      <c r="O36190" s="92">
        <v>44903</v>
      </c>
      <c r="P36190" s="92">
        <f t="shared" si="1303"/>
        <v>44885</v>
      </c>
      <c r="Q36190" s="92">
        <f t="shared" si="1304"/>
        <v>44898</v>
      </c>
    </row>
    <row r="36191" spans="1:17" x14ac:dyDescent="0.25">
      <c r="A36191" s="1" t="s">
        <v>702</v>
      </c>
      <c r="B36191" s="35" t="s">
        <v>450</v>
      </c>
      <c r="C36191" s="33">
        <v>9778.9999847399995</v>
      </c>
      <c r="D36191" s="35">
        <v>3602</v>
      </c>
      <c r="E36191" s="35">
        <v>8</v>
      </c>
      <c r="F36191" s="34">
        <v>5.8434254250974353</v>
      </c>
      <c r="H36191" s="35" t="s">
        <v>455</v>
      </c>
      <c r="I36191" s="35">
        <v>55992</v>
      </c>
      <c r="J36191" s="35">
        <v>238</v>
      </c>
      <c r="K36191" s="35">
        <v>8</v>
      </c>
      <c r="L36191" s="36">
        <v>3.3613445378151259E-2</v>
      </c>
      <c r="M36191" s="35" t="s">
        <v>455</v>
      </c>
      <c r="N36191" s="39">
        <v>2433.7866895530815</v>
      </c>
      <c r="O36191" s="92">
        <v>44903</v>
      </c>
      <c r="P36191" s="92">
        <f t="shared" si="1303"/>
        <v>44885</v>
      </c>
      <c r="Q36191" s="92">
        <f t="shared" si="1304"/>
        <v>44898</v>
      </c>
    </row>
    <row r="36192" spans="1:17" x14ac:dyDescent="0.25">
      <c r="A36192" s="1" t="s">
        <v>701</v>
      </c>
      <c r="B36192" s="35" t="s">
        <v>441</v>
      </c>
      <c r="C36192" s="33">
        <v>30378.999893190001</v>
      </c>
      <c r="D36192" s="35">
        <v>8192</v>
      </c>
      <c r="E36192" s="35">
        <v>74</v>
      </c>
      <c r="F36192" s="34">
        <v>17.399237316232959</v>
      </c>
      <c r="H36192" s="35" t="s">
        <v>474</v>
      </c>
      <c r="I36192" s="35">
        <v>135941</v>
      </c>
      <c r="J36192" s="35">
        <v>926</v>
      </c>
      <c r="K36192" s="35">
        <v>87</v>
      </c>
      <c r="L36192" s="36">
        <v>9.3952483801295894E-2</v>
      </c>
      <c r="M36192" s="35" t="s">
        <v>474</v>
      </c>
      <c r="N36192" s="39">
        <v>3048.1582779411365</v>
      </c>
      <c r="O36192" s="92">
        <v>44903</v>
      </c>
      <c r="P36192" s="92">
        <f t="shared" si="1303"/>
        <v>44885</v>
      </c>
      <c r="Q36192" s="92">
        <f t="shared" si="1304"/>
        <v>44898</v>
      </c>
    </row>
    <row r="36193" spans="1:17" x14ac:dyDescent="0.25">
      <c r="A36193" s="1" t="s">
        <v>700</v>
      </c>
      <c r="B36193" s="35" t="s">
        <v>441</v>
      </c>
      <c r="C36193" s="33">
        <v>13831.000015260001</v>
      </c>
      <c r="D36193" s="35">
        <v>3577</v>
      </c>
      <c r="E36193" s="35">
        <v>23</v>
      </c>
      <c r="F36193" s="34">
        <v>11.87807924983405</v>
      </c>
      <c r="H36193" s="35" t="s">
        <v>474</v>
      </c>
      <c r="I36193" s="35">
        <v>64117</v>
      </c>
      <c r="J36193" s="35">
        <v>261</v>
      </c>
      <c r="K36193" s="35">
        <v>26</v>
      </c>
      <c r="L36193" s="36">
        <v>9.9616858237547887E-2</v>
      </c>
      <c r="M36193" s="35" t="s">
        <v>474</v>
      </c>
      <c r="N36193" s="39">
        <v>1887.0652860388536</v>
      </c>
      <c r="O36193" s="92">
        <v>44903</v>
      </c>
      <c r="P36193" s="92">
        <f t="shared" si="1303"/>
        <v>44885</v>
      </c>
      <c r="Q36193" s="92">
        <f t="shared" si="1304"/>
        <v>44898</v>
      </c>
    </row>
    <row r="36194" spans="1:17" x14ac:dyDescent="0.25">
      <c r="A36194" s="1" t="s">
        <v>699</v>
      </c>
      <c r="B36194" s="35" t="s">
        <v>444</v>
      </c>
      <c r="C36194" s="33">
        <v>8460.00005341</v>
      </c>
      <c r="D36194" s="35">
        <v>1492</v>
      </c>
      <c r="E36194" s="35">
        <v>10</v>
      </c>
      <c r="F36194" s="34">
        <v>8.4430934961732635</v>
      </c>
      <c r="H36194" s="35" t="s">
        <v>474</v>
      </c>
      <c r="I36194" s="35">
        <v>34250</v>
      </c>
      <c r="J36194" s="35">
        <v>203</v>
      </c>
      <c r="K36194" s="35">
        <v>13</v>
      </c>
      <c r="L36194" s="36">
        <v>6.4039408866995079E-2</v>
      </c>
      <c r="M36194" s="35" t="s">
        <v>474</v>
      </c>
      <c r="N36194" s="39">
        <v>2399.5271716124412</v>
      </c>
      <c r="O36194" s="92">
        <v>44903</v>
      </c>
      <c r="P36194" s="92">
        <f t="shared" si="1303"/>
        <v>44885</v>
      </c>
      <c r="Q36194" s="92">
        <f t="shared" si="1304"/>
        <v>44898</v>
      </c>
    </row>
    <row r="36195" spans="1:17" x14ac:dyDescent="0.25">
      <c r="A36195" s="1" t="s">
        <v>698</v>
      </c>
      <c r="B36195" s="35" t="s">
        <v>441</v>
      </c>
      <c r="C36195" s="33">
        <v>3174.0000066799998</v>
      </c>
      <c r="D36195" s="35">
        <v>717</v>
      </c>
      <c r="E36195" s="35" t="s">
        <v>487</v>
      </c>
      <c r="F36195" s="34">
        <v>4.5008551530083718</v>
      </c>
      <c r="H36195" s="35" t="s">
        <v>455</v>
      </c>
      <c r="I36195" s="35">
        <v>12089</v>
      </c>
      <c r="J36195" s="35">
        <v>70</v>
      </c>
      <c r="K36195" s="35">
        <v>2</v>
      </c>
      <c r="L36195" s="36">
        <v>2.8571428571428571E-2</v>
      </c>
      <c r="M36195" s="35" t="s">
        <v>455</v>
      </c>
      <c r="N36195" s="39">
        <v>2205.4190249741023</v>
      </c>
      <c r="O36195" s="92">
        <v>44903</v>
      </c>
      <c r="P36195" s="92">
        <f t="shared" si="1303"/>
        <v>44885</v>
      </c>
      <c r="Q36195" s="92">
        <f t="shared" si="1304"/>
        <v>44898</v>
      </c>
    </row>
    <row r="36196" spans="1:17" x14ac:dyDescent="0.25">
      <c r="A36196" s="1" t="s">
        <v>697</v>
      </c>
      <c r="B36196" s="35" t="s">
        <v>444</v>
      </c>
      <c r="C36196" s="33">
        <v>28630.000030520001</v>
      </c>
      <c r="D36196" s="35">
        <v>6946</v>
      </c>
      <c r="E36196" s="35">
        <v>34</v>
      </c>
      <c r="F36196" s="34">
        <v>8.4826106391286604</v>
      </c>
      <c r="H36196" s="35" t="s">
        <v>474</v>
      </c>
      <c r="I36196" s="35">
        <v>213336</v>
      </c>
      <c r="J36196" s="35">
        <v>658</v>
      </c>
      <c r="K36196" s="35">
        <v>37</v>
      </c>
      <c r="L36196" s="36">
        <v>5.6231003039513679E-2</v>
      </c>
      <c r="M36196" s="35" t="s">
        <v>474</v>
      </c>
      <c r="N36196" s="39">
        <v>2298.288506107448</v>
      </c>
      <c r="O36196" s="92">
        <v>44903</v>
      </c>
      <c r="P36196" s="92">
        <f t="shared" si="1303"/>
        <v>44885</v>
      </c>
      <c r="Q36196" s="92">
        <f t="shared" si="1304"/>
        <v>44898</v>
      </c>
    </row>
    <row r="36197" spans="1:17" x14ac:dyDescent="0.25">
      <c r="A36197" s="1" t="s">
        <v>696</v>
      </c>
      <c r="B36197" s="35" t="s">
        <v>449</v>
      </c>
      <c r="C36197" s="33">
        <v>118.00000101000001</v>
      </c>
      <c r="D36197" s="35">
        <v>14</v>
      </c>
      <c r="E36197" s="35">
        <v>0</v>
      </c>
      <c r="F36197" s="34">
        <v>0</v>
      </c>
      <c r="H36197" s="35" t="s">
        <v>459</v>
      </c>
      <c r="I36197" s="35">
        <v>240</v>
      </c>
      <c r="J36197" s="35">
        <v>2</v>
      </c>
      <c r="K36197" s="35">
        <v>0</v>
      </c>
      <c r="L36197" s="36">
        <v>0</v>
      </c>
      <c r="M36197" s="35" t="s">
        <v>459</v>
      </c>
      <c r="N36197" s="39">
        <v>1694.9152397299627</v>
      </c>
      <c r="O36197" s="92">
        <v>44903</v>
      </c>
      <c r="P36197" s="92">
        <f t="shared" si="1303"/>
        <v>44885</v>
      </c>
      <c r="Q36197" s="92">
        <f t="shared" si="1304"/>
        <v>44898</v>
      </c>
    </row>
    <row r="36198" spans="1:17" x14ac:dyDescent="0.25">
      <c r="A36198" s="1" t="s">
        <v>695</v>
      </c>
      <c r="B36198" s="35" t="s">
        <v>448</v>
      </c>
      <c r="C36198" s="33">
        <v>8149.9999351500001</v>
      </c>
      <c r="D36198" s="35">
        <v>2206</v>
      </c>
      <c r="E36198" s="35">
        <v>8</v>
      </c>
      <c r="F36198" s="34">
        <v>7.0113935702510446</v>
      </c>
      <c r="H36198" s="35" t="s">
        <v>455</v>
      </c>
      <c r="I36198" s="35">
        <v>35334</v>
      </c>
      <c r="J36198" s="35">
        <v>270</v>
      </c>
      <c r="K36198" s="35">
        <v>11</v>
      </c>
      <c r="L36198" s="36">
        <v>4.0740740740740744E-2</v>
      </c>
      <c r="M36198" s="35" t="s">
        <v>455</v>
      </c>
      <c r="N36198" s="39">
        <v>3312.8834619436184</v>
      </c>
      <c r="O36198" s="92">
        <v>44903</v>
      </c>
      <c r="P36198" s="92">
        <f t="shared" si="1303"/>
        <v>44885</v>
      </c>
      <c r="Q36198" s="92">
        <f t="shared" si="1304"/>
        <v>44898</v>
      </c>
    </row>
    <row r="36199" spans="1:17" x14ac:dyDescent="0.25">
      <c r="A36199" s="1" t="s">
        <v>694</v>
      </c>
      <c r="B36199" s="35" t="s">
        <v>449</v>
      </c>
      <c r="C36199" s="33">
        <v>8580.0000076300003</v>
      </c>
      <c r="D36199" s="35">
        <v>1745</v>
      </c>
      <c r="E36199" s="35">
        <v>13</v>
      </c>
      <c r="F36199" s="34">
        <v>10.822510812886607</v>
      </c>
      <c r="H36199" s="35" t="s">
        <v>455</v>
      </c>
      <c r="I36199" s="35">
        <v>45589</v>
      </c>
      <c r="J36199" s="35">
        <v>249</v>
      </c>
      <c r="K36199" s="35">
        <v>16</v>
      </c>
      <c r="L36199" s="36">
        <v>6.4257028112449793E-2</v>
      </c>
      <c r="M36199" s="35" t="s">
        <v>474</v>
      </c>
      <c r="N36199" s="39">
        <v>2902.0978995171322</v>
      </c>
      <c r="O36199" s="92">
        <v>44903</v>
      </c>
      <c r="P36199" s="92">
        <f t="shared" si="1303"/>
        <v>44885</v>
      </c>
      <c r="Q36199" s="92">
        <f t="shared" si="1304"/>
        <v>44898</v>
      </c>
    </row>
    <row r="36200" spans="1:17" x14ac:dyDescent="0.25">
      <c r="A36200" s="1" t="s">
        <v>693</v>
      </c>
      <c r="B36200" s="35" t="s">
        <v>453</v>
      </c>
      <c r="C36200" s="33">
        <v>1094.99999619</v>
      </c>
      <c r="D36200" s="35">
        <v>147</v>
      </c>
      <c r="E36200" s="35">
        <v>0</v>
      </c>
      <c r="F36200" s="34">
        <v>0</v>
      </c>
      <c r="H36200" s="35" t="s">
        <v>459</v>
      </c>
      <c r="I36200" s="35">
        <v>4143</v>
      </c>
      <c r="J36200" s="35">
        <v>13</v>
      </c>
      <c r="K36200" s="35">
        <v>0</v>
      </c>
      <c r="L36200" s="36">
        <v>0</v>
      </c>
      <c r="M36200" s="35" t="s">
        <v>455</v>
      </c>
      <c r="N36200" s="39">
        <v>1187.2146160030024</v>
      </c>
      <c r="O36200" s="92">
        <v>44903</v>
      </c>
      <c r="P36200" s="92">
        <f t="shared" si="1303"/>
        <v>44885</v>
      </c>
      <c r="Q36200" s="92">
        <f t="shared" si="1304"/>
        <v>44898</v>
      </c>
    </row>
    <row r="36201" spans="1:17" x14ac:dyDescent="0.25">
      <c r="A36201" s="1" t="s">
        <v>692</v>
      </c>
      <c r="B36201" s="35" t="s">
        <v>448</v>
      </c>
      <c r="C36201" s="33">
        <v>818.99999522999997</v>
      </c>
      <c r="D36201" s="35">
        <v>89</v>
      </c>
      <c r="E36201" s="35">
        <v>0</v>
      </c>
      <c r="F36201" s="34">
        <v>0</v>
      </c>
      <c r="H36201" s="35" t="s">
        <v>459</v>
      </c>
      <c r="I36201" s="35">
        <v>1510</v>
      </c>
      <c r="J36201" s="35">
        <v>9</v>
      </c>
      <c r="K36201" s="35">
        <v>0</v>
      </c>
      <c r="L36201" s="36">
        <v>0</v>
      </c>
      <c r="M36201" s="35" t="s">
        <v>459</v>
      </c>
      <c r="N36201" s="39">
        <v>1098.9011053012923</v>
      </c>
      <c r="O36201" s="92">
        <v>44903</v>
      </c>
      <c r="P36201" s="92">
        <f t="shared" ref="P36201:P36264" si="1305">O36201-18</f>
        <v>44885</v>
      </c>
      <c r="Q36201" s="92">
        <f t="shared" ref="Q36201:Q36264" si="1306">O36201-5</f>
        <v>44898</v>
      </c>
    </row>
    <row r="36202" spans="1:17" x14ac:dyDescent="0.25">
      <c r="A36202" s="1" t="s">
        <v>691</v>
      </c>
      <c r="B36202" s="35" t="s">
        <v>453</v>
      </c>
      <c r="C36202" s="33">
        <v>159.99999973000001</v>
      </c>
      <c r="D36202" s="35">
        <v>21</v>
      </c>
      <c r="E36202" s="35">
        <v>0</v>
      </c>
      <c r="F36202" s="34">
        <v>0</v>
      </c>
      <c r="H36202" s="35" t="s">
        <v>459</v>
      </c>
      <c r="I36202" s="35">
        <v>190</v>
      </c>
      <c r="J36202" s="35">
        <v>1</v>
      </c>
      <c r="K36202" s="35">
        <v>0</v>
      </c>
      <c r="L36202" s="36">
        <v>0</v>
      </c>
      <c r="M36202" s="35" t="s">
        <v>459</v>
      </c>
      <c r="N36202" s="39">
        <v>625.00000105468746</v>
      </c>
      <c r="O36202" s="92">
        <v>44903</v>
      </c>
      <c r="P36202" s="92">
        <f t="shared" si="1305"/>
        <v>44885</v>
      </c>
      <c r="Q36202" s="92">
        <f t="shared" si="1306"/>
        <v>44898</v>
      </c>
    </row>
    <row r="36203" spans="1:17" x14ac:dyDescent="0.25">
      <c r="A36203" s="1" t="s">
        <v>690</v>
      </c>
      <c r="B36203" s="35" t="s">
        <v>450</v>
      </c>
      <c r="C36203" s="33">
        <v>3333.9999809300002</v>
      </c>
      <c r="D36203" s="35">
        <v>817</v>
      </c>
      <c r="E36203" s="35">
        <v>7</v>
      </c>
      <c r="F36203" s="34">
        <v>14.997000685660709</v>
      </c>
      <c r="H36203" s="35" t="s">
        <v>474</v>
      </c>
      <c r="I36203" s="35">
        <v>21036</v>
      </c>
      <c r="J36203" s="35">
        <v>102</v>
      </c>
      <c r="K36203" s="35">
        <v>8</v>
      </c>
      <c r="L36203" s="36">
        <v>7.8431372549019607E-2</v>
      </c>
      <c r="M36203" s="35" t="s">
        <v>474</v>
      </c>
      <c r="N36203" s="39">
        <v>3059.3881398747844</v>
      </c>
      <c r="O36203" s="92">
        <v>44903</v>
      </c>
      <c r="P36203" s="92">
        <f t="shared" si="1305"/>
        <v>44885</v>
      </c>
      <c r="Q36203" s="92">
        <f t="shared" si="1306"/>
        <v>44898</v>
      </c>
    </row>
    <row r="36204" spans="1:17" x14ac:dyDescent="0.25">
      <c r="A36204" s="1" t="s">
        <v>445</v>
      </c>
      <c r="B36204" s="35" t="s">
        <v>445</v>
      </c>
      <c r="C36204" s="33">
        <v>14255.000038149999</v>
      </c>
      <c r="D36204" s="35">
        <v>3804</v>
      </c>
      <c r="E36204" s="35">
        <v>13</v>
      </c>
      <c r="F36204" s="34">
        <v>6.5140050935554941</v>
      </c>
      <c r="H36204" s="35" t="s">
        <v>474</v>
      </c>
      <c r="I36204" s="35">
        <v>54448</v>
      </c>
      <c r="J36204" s="35">
        <v>263</v>
      </c>
      <c r="K36204" s="35">
        <v>13</v>
      </c>
      <c r="L36204" s="36">
        <v>4.9429657794676805E-2</v>
      </c>
      <c r="M36204" s="35" t="s">
        <v>474</v>
      </c>
      <c r="N36204" s="39">
        <v>1844.9666734208715</v>
      </c>
      <c r="O36204" s="92">
        <v>44903</v>
      </c>
      <c r="P36204" s="92">
        <f t="shared" si="1305"/>
        <v>44885</v>
      </c>
      <c r="Q36204" s="92">
        <f t="shared" si="1306"/>
        <v>44898</v>
      </c>
    </row>
    <row r="36205" spans="1:17" x14ac:dyDescent="0.25">
      <c r="A36205" s="1" t="s">
        <v>689</v>
      </c>
      <c r="B36205" s="35" t="s">
        <v>446</v>
      </c>
      <c r="C36205" s="33">
        <v>37006.000030520001</v>
      </c>
      <c r="D36205" s="35">
        <v>7540</v>
      </c>
      <c r="E36205" s="35">
        <v>41</v>
      </c>
      <c r="F36205" s="34">
        <v>7.9137745937311381</v>
      </c>
      <c r="H36205" s="35" t="s">
        <v>455</v>
      </c>
      <c r="I36205" s="35">
        <v>216298</v>
      </c>
      <c r="J36205" s="35">
        <v>752</v>
      </c>
      <c r="K36205" s="35">
        <v>46</v>
      </c>
      <c r="L36205" s="36">
        <v>6.1170212765957445E-2</v>
      </c>
      <c r="M36205" s="35" t="s">
        <v>455</v>
      </c>
      <c r="N36205" s="39">
        <v>2032.102900556132</v>
      </c>
      <c r="O36205" s="92">
        <v>44903</v>
      </c>
      <c r="P36205" s="92">
        <f t="shared" si="1305"/>
        <v>44885</v>
      </c>
      <c r="Q36205" s="92">
        <f t="shared" si="1306"/>
        <v>44898</v>
      </c>
    </row>
    <row r="36206" spans="1:17" x14ac:dyDescent="0.25">
      <c r="A36206" s="1" t="s">
        <v>688</v>
      </c>
      <c r="B36206" s="35" t="s">
        <v>444</v>
      </c>
      <c r="C36206" s="33">
        <v>32090.999816889998</v>
      </c>
      <c r="D36206" s="35">
        <v>6547</v>
      </c>
      <c r="E36206" s="35">
        <v>36</v>
      </c>
      <c r="F36206" s="34">
        <v>8.0129275687920067</v>
      </c>
      <c r="H36206" s="35" t="s">
        <v>455</v>
      </c>
      <c r="I36206" s="35">
        <v>231079</v>
      </c>
      <c r="J36206" s="35">
        <v>1120</v>
      </c>
      <c r="K36206" s="35">
        <v>38</v>
      </c>
      <c r="L36206" s="36">
        <v>3.3928571428571426E-2</v>
      </c>
      <c r="M36206" s="35" t="s">
        <v>455</v>
      </c>
      <c r="N36206" s="39">
        <v>3490.0751188516301</v>
      </c>
      <c r="O36206" s="92">
        <v>44903</v>
      </c>
      <c r="P36206" s="92">
        <f t="shared" si="1305"/>
        <v>44885</v>
      </c>
      <c r="Q36206" s="92">
        <f t="shared" si="1306"/>
        <v>44898</v>
      </c>
    </row>
    <row r="36207" spans="1:17" x14ac:dyDescent="0.25">
      <c r="A36207" s="1" t="s">
        <v>687</v>
      </c>
      <c r="B36207" s="35" t="s">
        <v>453</v>
      </c>
      <c r="C36207" s="33">
        <v>250.00000166999999</v>
      </c>
      <c r="D36207" s="35">
        <v>28</v>
      </c>
      <c r="E36207" s="35">
        <v>0</v>
      </c>
      <c r="F36207" s="34">
        <v>0</v>
      </c>
      <c r="H36207" s="35" t="s">
        <v>455</v>
      </c>
      <c r="I36207" s="35">
        <v>456</v>
      </c>
      <c r="J36207" s="35">
        <v>2</v>
      </c>
      <c r="K36207" s="35">
        <v>0</v>
      </c>
      <c r="L36207" s="36">
        <v>0</v>
      </c>
      <c r="M36207" s="35" t="s">
        <v>455</v>
      </c>
      <c r="N36207" s="39">
        <v>799.99999465600013</v>
      </c>
      <c r="O36207" s="92">
        <v>44903</v>
      </c>
      <c r="P36207" s="92">
        <f t="shared" si="1305"/>
        <v>44885</v>
      </c>
      <c r="Q36207" s="92">
        <f t="shared" si="1306"/>
        <v>44898</v>
      </c>
    </row>
    <row r="36208" spans="1:17" x14ac:dyDescent="0.25">
      <c r="A36208" s="1" t="s">
        <v>686</v>
      </c>
      <c r="B36208" s="35" t="s">
        <v>452</v>
      </c>
      <c r="C36208" s="33">
        <v>101079.00042724999</v>
      </c>
      <c r="D36208" s="35">
        <v>37930</v>
      </c>
      <c r="E36208" s="35">
        <v>196</v>
      </c>
      <c r="F36208" s="34">
        <v>13.850552479568965</v>
      </c>
      <c r="H36208" s="35" t="s">
        <v>474</v>
      </c>
      <c r="I36208" s="35">
        <v>497127</v>
      </c>
      <c r="J36208" s="35">
        <v>2515</v>
      </c>
      <c r="K36208" s="35">
        <v>212</v>
      </c>
      <c r="L36208" s="36">
        <v>8.4294234592445325E-2</v>
      </c>
      <c r="M36208" s="35" t="s">
        <v>474</v>
      </c>
      <c r="N36208" s="39">
        <v>2488.1528204368537</v>
      </c>
      <c r="O36208" s="92">
        <v>44903</v>
      </c>
      <c r="P36208" s="92">
        <f t="shared" si="1305"/>
        <v>44885</v>
      </c>
      <c r="Q36208" s="92">
        <f t="shared" si="1306"/>
        <v>44898</v>
      </c>
    </row>
    <row r="36209" spans="1:17" x14ac:dyDescent="0.25">
      <c r="A36209" s="1" t="s">
        <v>685</v>
      </c>
      <c r="B36209" s="35" t="s">
        <v>441</v>
      </c>
      <c r="C36209" s="33">
        <v>996.00000166999996</v>
      </c>
      <c r="D36209" s="35">
        <v>149</v>
      </c>
      <c r="E36209" s="35" t="s">
        <v>487</v>
      </c>
      <c r="F36209" s="34">
        <v>7.171543304097054</v>
      </c>
      <c r="H36209" s="35" t="s">
        <v>459</v>
      </c>
      <c r="I36209" s="35">
        <v>3439</v>
      </c>
      <c r="J36209" s="35">
        <v>14</v>
      </c>
      <c r="K36209" s="35">
        <v>1</v>
      </c>
      <c r="L36209" s="36">
        <v>7.1428571428571425E-2</v>
      </c>
      <c r="M36209" s="35" t="s">
        <v>455</v>
      </c>
      <c r="N36209" s="39">
        <v>1405.6224876030226</v>
      </c>
      <c r="O36209" s="92">
        <v>44903</v>
      </c>
      <c r="P36209" s="92">
        <f t="shared" si="1305"/>
        <v>44885</v>
      </c>
      <c r="Q36209" s="92">
        <f t="shared" si="1306"/>
        <v>44898</v>
      </c>
    </row>
    <row r="36210" spans="1:17" x14ac:dyDescent="0.25">
      <c r="A36210" s="1" t="s">
        <v>684</v>
      </c>
      <c r="B36210" s="35" t="s">
        <v>453</v>
      </c>
      <c r="C36210" s="33">
        <v>1528.00000381</v>
      </c>
      <c r="D36210" s="35">
        <v>192</v>
      </c>
      <c r="E36210" s="35">
        <v>0</v>
      </c>
      <c r="F36210" s="34">
        <v>0</v>
      </c>
      <c r="H36210" s="35" t="s">
        <v>455</v>
      </c>
      <c r="I36210" s="35">
        <v>4256</v>
      </c>
      <c r="J36210" s="35">
        <v>17</v>
      </c>
      <c r="K36210" s="35">
        <v>0</v>
      </c>
      <c r="L36210" s="36">
        <v>0</v>
      </c>
      <c r="M36210" s="35" t="s">
        <v>455</v>
      </c>
      <c r="N36210" s="39">
        <v>1112.5654422520456</v>
      </c>
      <c r="O36210" s="92">
        <v>44903</v>
      </c>
      <c r="P36210" s="92">
        <f t="shared" si="1305"/>
        <v>44885</v>
      </c>
      <c r="Q36210" s="92">
        <f t="shared" si="1306"/>
        <v>44898</v>
      </c>
    </row>
    <row r="36211" spans="1:17" x14ac:dyDescent="0.25">
      <c r="A36211" s="1" t="s">
        <v>683</v>
      </c>
      <c r="B36211" s="35" t="s">
        <v>449</v>
      </c>
      <c r="C36211" s="33">
        <v>982.99999880999997</v>
      </c>
      <c r="D36211" s="35">
        <v>143</v>
      </c>
      <c r="E36211" s="35" t="s">
        <v>487</v>
      </c>
      <c r="F36211" s="34">
        <v>7.2663857085494836</v>
      </c>
      <c r="H36211" s="35" t="s">
        <v>459</v>
      </c>
      <c r="I36211" s="35">
        <v>4228</v>
      </c>
      <c r="J36211" s="35">
        <v>17</v>
      </c>
      <c r="K36211" s="35">
        <v>1</v>
      </c>
      <c r="L36211" s="36">
        <v>5.8823529411764705E-2</v>
      </c>
      <c r="M36211" s="35" t="s">
        <v>455</v>
      </c>
      <c r="N36211" s="39">
        <v>1729.399798634777</v>
      </c>
      <c r="O36211" s="92">
        <v>44903</v>
      </c>
      <c r="P36211" s="92">
        <f t="shared" si="1305"/>
        <v>44885</v>
      </c>
      <c r="Q36211" s="92">
        <f t="shared" si="1306"/>
        <v>44898</v>
      </c>
    </row>
    <row r="36212" spans="1:17" x14ac:dyDescent="0.25">
      <c r="A36212" s="1" t="s">
        <v>682</v>
      </c>
      <c r="B36212" s="35" t="s">
        <v>450</v>
      </c>
      <c r="C36212" s="33">
        <v>6716.0000381500004</v>
      </c>
      <c r="D36212" s="35">
        <v>1002</v>
      </c>
      <c r="E36212" s="35">
        <v>9</v>
      </c>
      <c r="F36212" s="34">
        <v>9.5720241096696785</v>
      </c>
      <c r="H36212" s="35" t="s">
        <v>474</v>
      </c>
      <c r="I36212" s="35">
        <v>29597</v>
      </c>
      <c r="J36212" s="35">
        <v>116</v>
      </c>
      <c r="K36212" s="35">
        <v>9</v>
      </c>
      <c r="L36212" s="36">
        <v>7.7586206896551727E-2</v>
      </c>
      <c r="M36212" s="35" t="s">
        <v>474</v>
      </c>
      <c r="N36212" s="39">
        <v>1727.2185726781731</v>
      </c>
      <c r="O36212" s="92">
        <v>44903</v>
      </c>
      <c r="P36212" s="92">
        <f t="shared" si="1305"/>
        <v>44885</v>
      </c>
      <c r="Q36212" s="92">
        <f t="shared" si="1306"/>
        <v>44898</v>
      </c>
    </row>
    <row r="36213" spans="1:17" x14ac:dyDescent="0.25">
      <c r="A36213" s="1" t="s">
        <v>681</v>
      </c>
      <c r="B36213" s="35" t="s">
        <v>450</v>
      </c>
      <c r="C36213" s="33">
        <v>18288.999984739999</v>
      </c>
      <c r="D36213" s="35">
        <v>3015</v>
      </c>
      <c r="E36213" s="35">
        <v>42</v>
      </c>
      <c r="F36213" s="34">
        <v>16.403302545262967</v>
      </c>
      <c r="H36213" s="35" t="s">
        <v>474</v>
      </c>
      <c r="I36213" s="35">
        <v>82979</v>
      </c>
      <c r="J36213" s="35">
        <v>437</v>
      </c>
      <c r="K36213" s="35">
        <v>42</v>
      </c>
      <c r="L36213" s="36">
        <v>9.6109839816933634E-2</v>
      </c>
      <c r="M36213" s="35" t="s">
        <v>474</v>
      </c>
      <c r="N36213" s="39">
        <v>2389.4144040933056</v>
      </c>
      <c r="O36213" s="92">
        <v>44903</v>
      </c>
      <c r="P36213" s="92">
        <f t="shared" si="1305"/>
        <v>44885</v>
      </c>
      <c r="Q36213" s="92">
        <f t="shared" si="1306"/>
        <v>44898</v>
      </c>
    </row>
    <row r="36214" spans="1:17" x14ac:dyDescent="0.25">
      <c r="A36214" s="1" t="s">
        <v>680</v>
      </c>
      <c r="B36214" s="35" t="s">
        <v>446</v>
      </c>
      <c r="C36214" s="33">
        <v>88923.000366210006</v>
      </c>
      <c r="D36214" s="35">
        <v>17550</v>
      </c>
      <c r="E36214" s="35">
        <v>116</v>
      </c>
      <c r="F36214" s="34">
        <v>9.3178528070256021</v>
      </c>
      <c r="H36214" s="35" t="s">
        <v>474</v>
      </c>
      <c r="I36214" s="35">
        <v>1021746</v>
      </c>
      <c r="J36214" s="35">
        <v>2654</v>
      </c>
      <c r="K36214" s="35">
        <v>126</v>
      </c>
      <c r="L36214" s="36">
        <v>4.7475508666164283E-2</v>
      </c>
      <c r="M36214" s="35" t="s">
        <v>474</v>
      </c>
      <c r="N36214" s="39">
        <v>2984.6046456710628</v>
      </c>
      <c r="O36214" s="92">
        <v>44903</v>
      </c>
      <c r="P36214" s="92">
        <f t="shared" si="1305"/>
        <v>44885</v>
      </c>
      <c r="Q36214" s="92">
        <f t="shared" si="1306"/>
        <v>44898</v>
      </c>
    </row>
    <row r="36215" spans="1:17" x14ac:dyDescent="0.25">
      <c r="A36215" s="1" t="s">
        <v>444</v>
      </c>
      <c r="B36215" s="35" t="s">
        <v>444</v>
      </c>
      <c r="C36215" s="33">
        <v>11662.0001297</v>
      </c>
      <c r="D36215" s="35">
        <v>2381</v>
      </c>
      <c r="E36215" s="35">
        <v>13</v>
      </c>
      <c r="F36215" s="34">
        <v>7.9623685323635467</v>
      </c>
      <c r="H36215" s="35" t="s">
        <v>474</v>
      </c>
      <c r="I36215" s="35">
        <v>45628</v>
      </c>
      <c r="J36215" s="35">
        <v>210</v>
      </c>
      <c r="K36215" s="35">
        <v>15</v>
      </c>
      <c r="L36215" s="36">
        <v>7.1428571428571425E-2</v>
      </c>
      <c r="M36215" s="35" t="s">
        <v>474</v>
      </c>
      <c r="N36215" s="39">
        <v>1800.7202680883711</v>
      </c>
      <c r="O36215" s="92">
        <v>44903</v>
      </c>
      <c r="P36215" s="92">
        <f t="shared" si="1305"/>
        <v>44885</v>
      </c>
      <c r="Q36215" s="92">
        <f t="shared" si="1306"/>
        <v>44898</v>
      </c>
    </row>
    <row r="36216" spans="1:17" x14ac:dyDescent="0.25">
      <c r="A36216" s="1" t="s">
        <v>679</v>
      </c>
      <c r="B36216" s="35" t="s">
        <v>453</v>
      </c>
      <c r="C36216" s="33">
        <v>12961.000015260001</v>
      </c>
      <c r="D36216" s="35">
        <v>3456</v>
      </c>
      <c r="E36216" s="35">
        <v>29</v>
      </c>
      <c r="F36216" s="34">
        <v>15.982011951158986</v>
      </c>
      <c r="H36216" s="35" t="s">
        <v>474</v>
      </c>
      <c r="I36216" s="35">
        <v>89391</v>
      </c>
      <c r="J36216" s="35">
        <v>496</v>
      </c>
      <c r="K36216" s="35">
        <v>29</v>
      </c>
      <c r="L36216" s="36">
        <v>5.8467741935483868E-2</v>
      </c>
      <c r="M36216" s="35" t="s">
        <v>474</v>
      </c>
      <c r="N36216" s="39">
        <v>3826.865206512</v>
      </c>
      <c r="O36216" s="92">
        <v>44903</v>
      </c>
      <c r="P36216" s="92">
        <f t="shared" si="1305"/>
        <v>44885</v>
      </c>
      <c r="Q36216" s="92">
        <f t="shared" si="1306"/>
        <v>44898</v>
      </c>
    </row>
    <row r="36217" spans="1:17" x14ac:dyDescent="0.25">
      <c r="A36217" s="1" t="s">
        <v>678</v>
      </c>
      <c r="B36217" s="35" t="s">
        <v>450</v>
      </c>
      <c r="C36217" s="33">
        <v>30914.999969479999</v>
      </c>
      <c r="D36217" s="35">
        <v>8342</v>
      </c>
      <c r="E36217" s="35">
        <v>47</v>
      </c>
      <c r="F36217" s="34">
        <v>10.859268511910418</v>
      </c>
      <c r="H36217" s="35" t="s">
        <v>474</v>
      </c>
      <c r="I36217" s="35">
        <v>289306</v>
      </c>
      <c r="J36217" s="35">
        <v>723</v>
      </c>
      <c r="K36217" s="35">
        <v>55</v>
      </c>
      <c r="L36217" s="36">
        <v>7.6071922544951584E-2</v>
      </c>
      <c r="M36217" s="35" t="s">
        <v>474</v>
      </c>
      <c r="N36217" s="39">
        <v>2338.6705505863247</v>
      </c>
      <c r="O36217" s="92">
        <v>44903</v>
      </c>
      <c r="P36217" s="92">
        <f t="shared" si="1305"/>
        <v>44885</v>
      </c>
      <c r="Q36217" s="92">
        <f t="shared" si="1306"/>
        <v>44898</v>
      </c>
    </row>
    <row r="36218" spans="1:17" x14ac:dyDescent="0.25">
      <c r="A36218" s="1" t="s">
        <v>677</v>
      </c>
      <c r="B36218" s="35" t="s">
        <v>452</v>
      </c>
      <c r="C36218" s="33">
        <v>30833.999816889998</v>
      </c>
      <c r="D36218" s="35">
        <v>6719</v>
      </c>
      <c r="E36218" s="35">
        <v>40</v>
      </c>
      <c r="F36218" s="34">
        <v>9.2662089709742883</v>
      </c>
      <c r="H36218" s="35" t="s">
        <v>474</v>
      </c>
      <c r="I36218" s="35">
        <v>111439</v>
      </c>
      <c r="J36218" s="35">
        <v>468</v>
      </c>
      <c r="K36218" s="35">
        <v>40</v>
      </c>
      <c r="L36218" s="36">
        <v>8.5470085470085472E-2</v>
      </c>
      <c r="M36218" s="35" t="s">
        <v>474</v>
      </c>
      <c r="N36218" s="39">
        <v>1517.8050294455886</v>
      </c>
      <c r="O36218" s="92">
        <v>44903</v>
      </c>
      <c r="P36218" s="92">
        <f t="shared" si="1305"/>
        <v>44885</v>
      </c>
      <c r="Q36218" s="92">
        <f t="shared" si="1306"/>
        <v>44898</v>
      </c>
    </row>
    <row r="36219" spans="1:17" x14ac:dyDescent="0.25">
      <c r="A36219" s="1" t="s">
        <v>676</v>
      </c>
      <c r="B36219" s="35" t="s">
        <v>441</v>
      </c>
      <c r="C36219" s="33">
        <v>4735.0000076300003</v>
      </c>
      <c r="D36219" s="35">
        <v>1002</v>
      </c>
      <c r="E36219" s="35" t="s">
        <v>487</v>
      </c>
      <c r="F36219" s="34">
        <v>6.0340926135984043</v>
      </c>
      <c r="H36219" s="35" t="s">
        <v>474</v>
      </c>
      <c r="I36219" s="35">
        <v>18663</v>
      </c>
      <c r="J36219" s="35">
        <v>105</v>
      </c>
      <c r="K36219" s="35">
        <v>4</v>
      </c>
      <c r="L36219" s="36">
        <v>3.8095238095238099E-2</v>
      </c>
      <c r="M36219" s="35" t="s">
        <v>474</v>
      </c>
      <c r="N36219" s="39">
        <v>2217.5290354974136</v>
      </c>
      <c r="O36219" s="92">
        <v>44903</v>
      </c>
      <c r="P36219" s="92">
        <f t="shared" si="1305"/>
        <v>44885</v>
      </c>
      <c r="Q36219" s="92">
        <f t="shared" si="1306"/>
        <v>44898</v>
      </c>
    </row>
    <row r="36220" spans="1:17" x14ac:dyDescent="0.25">
      <c r="A36220" s="1" t="s">
        <v>675</v>
      </c>
      <c r="B36220" s="35" t="s">
        <v>446</v>
      </c>
      <c r="C36220" s="33">
        <v>15553.99993134</v>
      </c>
      <c r="D36220" s="35">
        <v>4267</v>
      </c>
      <c r="E36220" s="35">
        <v>13</v>
      </c>
      <c r="F36220" s="34">
        <v>5.9699847799306935</v>
      </c>
      <c r="H36220" s="35" t="s">
        <v>455</v>
      </c>
      <c r="I36220" s="35">
        <v>83182</v>
      </c>
      <c r="J36220" s="35">
        <v>345</v>
      </c>
      <c r="K36220" s="35">
        <v>15</v>
      </c>
      <c r="L36220" s="36">
        <v>4.3478260869565216E-2</v>
      </c>
      <c r="M36220" s="35" t="s">
        <v>455</v>
      </c>
      <c r="N36220" s="39">
        <v>2218.0789605434811</v>
      </c>
      <c r="O36220" s="92">
        <v>44903</v>
      </c>
      <c r="P36220" s="92">
        <f t="shared" si="1305"/>
        <v>44885</v>
      </c>
      <c r="Q36220" s="92">
        <f t="shared" si="1306"/>
        <v>44898</v>
      </c>
    </row>
    <row r="36221" spans="1:17" x14ac:dyDescent="0.25">
      <c r="A36221" s="1" t="s">
        <v>674</v>
      </c>
      <c r="B36221" s="35" t="s">
        <v>447</v>
      </c>
      <c r="C36221" s="33">
        <v>29571.000015260001</v>
      </c>
      <c r="D36221" s="35">
        <v>6298</v>
      </c>
      <c r="E36221" s="35">
        <v>62</v>
      </c>
      <c r="F36221" s="34">
        <v>14.976062447283088</v>
      </c>
      <c r="H36221" s="35" t="s">
        <v>474</v>
      </c>
      <c r="I36221" s="35">
        <v>479008</v>
      </c>
      <c r="J36221" s="35">
        <v>2302</v>
      </c>
      <c r="K36221" s="35">
        <v>68</v>
      </c>
      <c r="L36221" s="36">
        <v>2.9539530842745437E-2</v>
      </c>
      <c r="M36221" s="35" t="s">
        <v>474</v>
      </c>
      <c r="N36221" s="39">
        <v>7784.653879855473</v>
      </c>
      <c r="O36221" s="92">
        <v>44903</v>
      </c>
      <c r="P36221" s="92">
        <f t="shared" si="1305"/>
        <v>44885</v>
      </c>
      <c r="Q36221" s="92">
        <f t="shared" si="1306"/>
        <v>44898</v>
      </c>
    </row>
    <row r="36222" spans="1:17" x14ac:dyDescent="0.25">
      <c r="A36222" s="1" t="s">
        <v>673</v>
      </c>
      <c r="B36222" s="35" t="s">
        <v>441</v>
      </c>
      <c r="C36222" s="33">
        <v>15740.99991608</v>
      </c>
      <c r="D36222" s="35">
        <v>3887</v>
      </c>
      <c r="E36222" s="35">
        <v>18</v>
      </c>
      <c r="F36222" s="34">
        <v>8.1679327397802872</v>
      </c>
      <c r="H36222" s="35" t="s">
        <v>474</v>
      </c>
      <c r="I36222" s="35">
        <v>87739</v>
      </c>
      <c r="J36222" s="35">
        <v>281</v>
      </c>
      <c r="K36222" s="35">
        <v>19</v>
      </c>
      <c r="L36222" s="36">
        <v>6.7615658362989328E-2</v>
      </c>
      <c r="M36222" s="35" t="s">
        <v>474</v>
      </c>
      <c r="N36222" s="39">
        <v>1785.1470776830913</v>
      </c>
      <c r="O36222" s="92">
        <v>44903</v>
      </c>
      <c r="P36222" s="92">
        <f t="shared" si="1305"/>
        <v>44885</v>
      </c>
      <c r="Q36222" s="92">
        <f t="shared" si="1306"/>
        <v>44898</v>
      </c>
    </row>
    <row r="36223" spans="1:17" x14ac:dyDescent="0.25">
      <c r="A36223" s="1" t="s">
        <v>672</v>
      </c>
      <c r="B36223" s="35" t="s">
        <v>441</v>
      </c>
      <c r="C36223" s="33">
        <v>16335</v>
      </c>
      <c r="D36223" s="35">
        <v>4078</v>
      </c>
      <c r="E36223" s="35">
        <v>18</v>
      </c>
      <c r="F36223" s="34">
        <v>7.8709169618260519</v>
      </c>
      <c r="H36223" s="35" t="s">
        <v>474</v>
      </c>
      <c r="I36223" s="35">
        <v>84994</v>
      </c>
      <c r="J36223" s="35">
        <v>480</v>
      </c>
      <c r="K36223" s="35">
        <v>18</v>
      </c>
      <c r="L36223" s="36">
        <v>3.7499999999999999E-2</v>
      </c>
      <c r="M36223" s="35" t="s">
        <v>455</v>
      </c>
      <c r="N36223" s="39">
        <v>2938.4756657483931</v>
      </c>
      <c r="O36223" s="92">
        <v>44903</v>
      </c>
      <c r="P36223" s="92">
        <f t="shared" si="1305"/>
        <v>44885</v>
      </c>
      <c r="Q36223" s="92">
        <f t="shared" si="1306"/>
        <v>44898</v>
      </c>
    </row>
    <row r="36224" spans="1:17" x14ac:dyDescent="0.25">
      <c r="A36224" s="1" t="s">
        <v>671</v>
      </c>
      <c r="B36224" s="35" t="s">
        <v>449</v>
      </c>
      <c r="C36224" s="33">
        <v>2865.9999980900002</v>
      </c>
      <c r="D36224" s="35">
        <v>441</v>
      </c>
      <c r="E36224" s="35" t="s">
        <v>487</v>
      </c>
      <c r="F36224" s="34">
        <v>4.9845479048272052</v>
      </c>
      <c r="H36224" s="35" t="s">
        <v>474</v>
      </c>
      <c r="I36224" s="35">
        <v>15072</v>
      </c>
      <c r="J36224" s="35">
        <v>88</v>
      </c>
      <c r="K36224" s="35">
        <v>2</v>
      </c>
      <c r="L36224" s="36">
        <v>2.2727272727272728E-2</v>
      </c>
      <c r="M36224" s="35" t="s">
        <v>474</v>
      </c>
      <c r="N36224" s="39">
        <v>3070.4815093735583</v>
      </c>
      <c r="O36224" s="92">
        <v>44903</v>
      </c>
      <c r="P36224" s="92">
        <f t="shared" si="1305"/>
        <v>44885</v>
      </c>
      <c r="Q36224" s="92">
        <f t="shared" si="1306"/>
        <v>44898</v>
      </c>
    </row>
    <row r="36225" spans="1:17" x14ac:dyDescent="0.25">
      <c r="A36225" s="1" t="s">
        <v>670</v>
      </c>
      <c r="B36225" s="35" t="s">
        <v>452</v>
      </c>
      <c r="C36225" s="33">
        <v>19202.000114440001</v>
      </c>
      <c r="D36225" s="35">
        <v>4381</v>
      </c>
      <c r="E36225" s="35">
        <v>25</v>
      </c>
      <c r="F36225" s="34">
        <v>9.2996264715748005</v>
      </c>
      <c r="H36225" s="35" t="s">
        <v>474</v>
      </c>
      <c r="I36225" s="35">
        <v>178266</v>
      </c>
      <c r="J36225" s="35">
        <v>350</v>
      </c>
      <c r="K36225" s="35">
        <v>28</v>
      </c>
      <c r="L36225" s="36">
        <v>0.08</v>
      </c>
      <c r="M36225" s="35" t="s">
        <v>474</v>
      </c>
      <c r="N36225" s="39">
        <v>1822.7267884286607</v>
      </c>
      <c r="O36225" s="92">
        <v>44903</v>
      </c>
      <c r="P36225" s="92">
        <f t="shared" si="1305"/>
        <v>44885</v>
      </c>
      <c r="Q36225" s="92">
        <f t="shared" si="1306"/>
        <v>44898</v>
      </c>
    </row>
    <row r="36226" spans="1:17" x14ac:dyDescent="0.25">
      <c r="A36226" s="1" t="s">
        <v>669</v>
      </c>
      <c r="B36226" s="35" t="s">
        <v>443</v>
      </c>
      <c r="C36226" s="33">
        <v>11350.999969480001</v>
      </c>
      <c r="D36226" s="35">
        <v>2532</v>
      </c>
      <c r="E36226" s="35">
        <v>13</v>
      </c>
      <c r="F36226" s="34">
        <v>8.1805253375748812</v>
      </c>
      <c r="H36226" s="35" t="s">
        <v>474</v>
      </c>
      <c r="I36226" s="35">
        <v>53500</v>
      </c>
      <c r="J36226" s="35">
        <v>239</v>
      </c>
      <c r="K36226" s="35">
        <v>13</v>
      </c>
      <c r="L36226" s="36">
        <v>5.4393305439330547E-2</v>
      </c>
      <c r="M36226" s="35" t="s">
        <v>474</v>
      </c>
      <c r="N36226" s="39">
        <v>2105.5413676558119</v>
      </c>
      <c r="O36226" s="92">
        <v>44903</v>
      </c>
      <c r="P36226" s="92">
        <f t="shared" si="1305"/>
        <v>44885</v>
      </c>
      <c r="Q36226" s="92">
        <f t="shared" si="1306"/>
        <v>44898</v>
      </c>
    </row>
    <row r="36227" spans="1:17" x14ac:dyDescent="0.25">
      <c r="A36227" s="1" t="s">
        <v>668</v>
      </c>
      <c r="B36227" s="35" t="s">
        <v>444</v>
      </c>
      <c r="C36227" s="33">
        <v>31610.999847409999</v>
      </c>
      <c r="D36227" s="35">
        <v>7871</v>
      </c>
      <c r="E36227" s="35">
        <v>45</v>
      </c>
      <c r="F36227" s="34">
        <v>10.168250703240796</v>
      </c>
      <c r="H36227" s="35" t="s">
        <v>474</v>
      </c>
      <c r="I36227" s="35">
        <v>159931</v>
      </c>
      <c r="J36227" s="35">
        <v>631</v>
      </c>
      <c r="K36227" s="35">
        <v>50</v>
      </c>
      <c r="L36227" s="36">
        <v>7.9239302694136288E-2</v>
      </c>
      <c r="M36227" s="35" t="s">
        <v>474</v>
      </c>
      <c r="N36227" s="39">
        <v>1996.1405936095377</v>
      </c>
      <c r="O36227" s="92">
        <v>44903</v>
      </c>
      <c r="P36227" s="92">
        <f t="shared" si="1305"/>
        <v>44885</v>
      </c>
      <c r="Q36227" s="92">
        <f t="shared" si="1306"/>
        <v>44898</v>
      </c>
    </row>
    <row r="36228" spans="1:17" x14ac:dyDescent="0.25">
      <c r="A36228" s="1" t="s">
        <v>667</v>
      </c>
      <c r="B36228" s="35" t="s">
        <v>451</v>
      </c>
      <c r="C36228" s="33">
        <v>5340.99998856</v>
      </c>
      <c r="D36228" s="35">
        <v>961</v>
      </c>
      <c r="E36228" s="35" t="s">
        <v>487</v>
      </c>
      <c r="F36228" s="34">
        <v>2.6747265149434858</v>
      </c>
      <c r="H36228" s="35" t="s">
        <v>474</v>
      </c>
      <c r="I36228" s="35">
        <v>16711</v>
      </c>
      <c r="J36228" s="35">
        <v>88</v>
      </c>
      <c r="K36228" s="35">
        <v>2</v>
      </c>
      <c r="L36228" s="36">
        <v>2.2727272727272728E-2</v>
      </c>
      <c r="M36228" s="35" t="s">
        <v>474</v>
      </c>
      <c r="N36228" s="39">
        <v>1647.631533205187</v>
      </c>
      <c r="O36228" s="92">
        <v>44903</v>
      </c>
      <c r="P36228" s="92">
        <f t="shared" si="1305"/>
        <v>44885</v>
      </c>
      <c r="Q36228" s="92">
        <f t="shared" si="1306"/>
        <v>44898</v>
      </c>
    </row>
    <row r="36229" spans="1:17" x14ac:dyDescent="0.25">
      <c r="A36229" s="1" t="s">
        <v>666</v>
      </c>
      <c r="B36229" s="35" t="s">
        <v>441</v>
      </c>
      <c r="C36229" s="33">
        <v>1850.9999933199999</v>
      </c>
      <c r="D36229" s="35">
        <v>363</v>
      </c>
      <c r="E36229" s="35">
        <v>5</v>
      </c>
      <c r="F36229" s="34">
        <v>19.294589866652391</v>
      </c>
      <c r="H36229" s="35" t="s">
        <v>474</v>
      </c>
      <c r="I36229" s="35">
        <v>7727</v>
      </c>
      <c r="J36229" s="35">
        <v>39</v>
      </c>
      <c r="K36229" s="35">
        <v>5</v>
      </c>
      <c r="L36229" s="36">
        <v>0.12820512820512819</v>
      </c>
      <c r="M36229" s="35" t="s">
        <v>474</v>
      </c>
      <c r="N36229" s="39">
        <v>2106.9692134384409</v>
      </c>
      <c r="O36229" s="92">
        <v>44903</v>
      </c>
      <c r="P36229" s="92">
        <f t="shared" si="1305"/>
        <v>44885</v>
      </c>
      <c r="Q36229" s="92">
        <f t="shared" si="1306"/>
        <v>44898</v>
      </c>
    </row>
    <row r="36230" spans="1:17" x14ac:dyDescent="0.25">
      <c r="A36230" s="1" t="s">
        <v>665</v>
      </c>
      <c r="B36230" s="35" t="s">
        <v>449</v>
      </c>
      <c r="C36230" s="33">
        <v>7569.0000190700002</v>
      </c>
      <c r="D36230" s="35">
        <v>1990</v>
      </c>
      <c r="E36230" s="35">
        <v>6</v>
      </c>
      <c r="F36230" s="34">
        <v>5.6621935195091595</v>
      </c>
      <c r="H36230" s="35" t="s">
        <v>474</v>
      </c>
      <c r="I36230" s="35">
        <v>35909</v>
      </c>
      <c r="J36230" s="35">
        <v>180</v>
      </c>
      <c r="K36230" s="35">
        <v>6</v>
      </c>
      <c r="L36230" s="36">
        <v>3.3333333333333333E-2</v>
      </c>
      <c r="M36230" s="35" t="s">
        <v>474</v>
      </c>
      <c r="N36230" s="39">
        <v>2378.121278193847</v>
      </c>
      <c r="O36230" s="92">
        <v>44903</v>
      </c>
      <c r="P36230" s="92">
        <f t="shared" si="1305"/>
        <v>44885</v>
      </c>
      <c r="Q36230" s="92">
        <f t="shared" si="1306"/>
        <v>44898</v>
      </c>
    </row>
    <row r="36231" spans="1:17" x14ac:dyDescent="0.25">
      <c r="A36231" s="1" t="s">
        <v>664</v>
      </c>
      <c r="B36231" s="35" t="s">
        <v>454</v>
      </c>
      <c r="C36231" s="33">
        <v>6306.9999618499996</v>
      </c>
      <c r="D36231" s="35">
        <v>1007</v>
      </c>
      <c r="E36231" s="35">
        <v>16</v>
      </c>
      <c r="F36231" s="34">
        <v>18.120455839069241</v>
      </c>
      <c r="H36231" s="35" t="s">
        <v>474</v>
      </c>
      <c r="I36231" s="35">
        <v>19471</v>
      </c>
      <c r="J36231" s="35">
        <v>167</v>
      </c>
      <c r="K36231" s="35">
        <v>18</v>
      </c>
      <c r="L36231" s="36">
        <v>0.10778443113772455</v>
      </c>
      <c r="M36231" s="35" t="s">
        <v>474</v>
      </c>
      <c r="N36231" s="39">
        <v>2647.8516094839924</v>
      </c>
      <c r="O36231" s="92">
        <v>44903</v>
      </c>
      <c r="P36231" s="92">
        <f t="shared" si="1305"/>
        <v>44885</v>
      </c>
      <c r="Q36231" s="92">
        <f t="shared" si="1306"/>
        <v>44898</v>
      </c>
    </row>
    <row r="36232" spans="1:17" x14ac:dyDescent="0.25">
      <c r="A36232" s="1" t="s">
        <v>663</v>
      </c>
      <c r="B36232" s="35" t="s">
        <v>453</v>
      </c>
      <c r="C36232" s="33">
        <v>1634.00000191</v>
      </c>
      <c r="D36232" s="35">
        <v>311</v>
      </c>
      <c r="E36232" s="35">
        <v>5</v>
      </c>
      <c r="F36232" s="34">
        <v>21.856967975850004</v>
      </c>
      <c r="H36232" s="35" t="s">
        <v>474</v>
      </c>
      <c r="I36232" s="35">
        <v>5676</v>
      </c>
      <c r="J36232" s="35">
        <v>37</v>
      </c>
      <c r="K36232" s="35">
        <v>5</v>
      </c>
      <c r="L36232" s="36">
        <v>0.13513513513513514</v>
      </c>
      <c r="M36232" s="35" t="s">
        <v>474</v>
      </c>
      <c r="N36232" s="39">
        <v>2264.3818822980602</v>
      </c>
      <c r="O36232" s="92">
        <v>44903</v>
      </c>
      <c r="P36232" s="92">
        <f t="shared" si="1305"/>
        <v>44885</v>
      </c>
      <c r="Q36232" s="92">
        <f t="shared" si="1306"/>
        <v>44898</v>
      </c>
    </row>
    <row r="36233" spans="1:17" x14ac:dyDescent="0.25">
      <c r="A36233" s="1" t="s">
        <v>662</v>
      </c>
      <c r="B36233" s="35" t="s">
        <v>441</v>
      </c>
      <c r="C36233" s="33">
        <v>13346.999969480001</v>
      </c>
      <c r="D36233" s="35">
        <v>3367</v>
      </c>
      <c r="E36233" s="35">
        <v>20</v>
      </c>
      <c r="F36233" s="34">
        <v>10.703314841073501</v>
      </c>
      <c r="H36233" s="35" t="s">
        <v>474</v>
      </c>
      <c r="I36233" s="35">
        <v>56698</v>
      </c>
      <c r="J36233" s="35">
        <v>315</v>
      </c>
      <c r="K36233" s="35">
        <v>24</v>
      </c>
      <c r="L36233" s="36">
        <v>7.6190476190476197E-2</v>
      </c>
      <c r="M36233" s="35" t="s">
        <v>474</v>
      </c>
      <c r="N36233" s="39">
        <v>2360.080922456707</v>
      </c>
      <c r="O36233" s="92">
        <v>44903</v>
      </c>
      <c r="P36233" s="92">
        <f t="shared" si="1305"/>
        <v>44885</v>
      </c>
      <c r="Q36233" s="92">
        <f t="shared" si="1306"/>
        <v>44898</v>
      </c>
    </row>
    <row r="36234" spans="1:17" x14ac:dyDescent="0.25">
      <c r="A36234" s="1" t="s">
        <v>661</v>
      </c>
      <c r="B36234" s="35" t="s">
        <v>448</v>
      </c>
      <c r="C36234" s="33">
        <v>12447.999969480001</v>
      </c>
      <c r="D36234" s="35">
        <v>3570</v>
      </c>
      <c r="E36234" s="35">
        <v>31</v>
      </c>
      <c r="F36234" s="34">
        <v>17.788285023414996</v>
      </c>
      <c r="H36234" s="35" t="s">
        <v>474</v>
      </c>
      <c r="I36234" s="35">
        <v>59357</v>
      </c>
      <c r="J36234" s="35">
        <v>435</v>
      </c>
      <c r="K36234" s="35">
        <v>35</v>
      </c>
      <c r="L36234" s="36">
        <v>8.0459770114942528E-2</v>
      </c>
      <c r="M36234" s="35" t="s">
        <v>474</v>
      </c>
      <c r="N36234" s="39">
        <v>3494.5372836321717</v>
      </c>
      <c r="O36234" s="92">
        <v>44903</v>
      </c>
      <c r="P36234" s="92">
        <f t="shared" si="1305"/>
        <v>44885</v>
      </c>
      <c r="Q36234" s="92">
        <f t="shared" si="1306"/>
        <v>44898</v>
      </c>
    </row>
    <row r="36235" spans="1:17" x14ac:dyDescent="0.25">
      <c r="A36235" s="1" t="s">
        <v>660</v>
      </c>
      <c r="B36235" s="35" t="s">
        <v>441</v>
      </c>
      <c r="C36235" s="33">
        <v>5003.9999694799999</v>
      </c>
      <c r="D36235" s="35">
        <v>1296</v>
      </c>
      <c r="E36235" s="35">
        <v>5</v>
      </c>
      <c r="F36235" s="34">
        <v>7.1371474684475329</v>
      </c>
      <c r="H36235" s="35" t="s">
        <v>455</v>
      </c>
      <c r="I36235" s="35">
        <v>54730</v>
      </c>
      <c r="J36235" s="35">
        <v>155</v>
      </c>
      <c r="K36235" s="35">
        <v>6</v>
      </c>
      <c r="L36235" s="36">
        <v>3.870967741935484E-2</v>
      </c>
      <c r="M36235" s="35" t="s">
        <v>455</v>
      </c>
      <c r="N36235" s="39">
        <v>3097.5220013062294</v>
      </c>
      <c r="O36235" s="92">
        <v>44903</v>
      </c>
      <c r="P36235" s="92">
        <f t="shared" si="1305"/>
        <v>44885</v>
      </c>
      <c r="Q36235" s="92">
        <f t="shared" si="1306"/>
        <v>44898</v>
      </c>
    </row>
    <row r="36236" spans="1:17" x14ac:dyDescent="0.25">
      <c r="A36236" s="1" t="s">
        <v>659</v>
      </c>
      <c r="B36236" s="35" t="s">
        <v>450</v>
      </c>
      <c r="C36236" s="33">
        <v>54481.000061040002</v>
      </c>
      <c r="D36236" s="35">
        <v>17807</v>
      </c>
      <c r="E36236" s="35">
        <v>113</v>
      </c>
      <c r="F36236" s="34">
        <v>14.815125571089769</v>
      </c>
      <c r="H36236" s="35" t="s">
        <v>474</v>
      </c>
      <c r="I36236" s="35">
        <v>326618</v>
      </c>
      <c r="J36236" s="35">
        <v>1590</v>
      </c>
      <c r="K36236" s="35">
        <v>118</v>
      </c>
      <c r="L36236" s="36">
        <v>7.4213836477987419E-2</v>
      </c>
      <c r="M36236" s="35" t="s">
        <v>474</v>
      </c>
      <c r="N36236" s="39">
        <v>2918.4486301987463</v>
      </c>
      <c r="O36236" s="92">
        <v>44903</v>
      </c>
      <c r="P36236" s="92">
        <f t="shared" si="1305"/>
        <v>44885</v>
      </c>
      <c r="Q36236" s="92">
        <f t="shared" si="1306"/>
        <v>44898</v>
      </c>
    </row>
    <row r="36237" spans="1:17" x14ac:dyDescent="0.25">
      <c r="A36237" s="1" t="s">
        <v>658</v>
      </c>
      <c r="B36237" s="35" t="s">
        <v>447</v>
      </c>
      <c r="C36237" s="33">
        <v>1280.0000066800001</v>
      </c>
      <c r="D36237" s="35">
        <v>125</v>
      </c>
      <c r="E36237" s="35">
        <v>0</v>
      </c>
      <c r="F36237" s="34">
        <v>0</v>
      </c>
      <c r="H36237" s="35" t="s">
        <v>459</v>
      </c>
      <c r="I36237" s="35">
        <v>4556</v>
      </c>
      <c r="J36237" s="35">
        <v>23</v>
      </c>
      <c r="K36237" s="35">
        <v>0</v>
      </c>
      <c r="L36237" s="36">
        <v>0</v>
      </c>
      <c r="M36237" s="35" t="s">
        <v>459</v>
      </c>
      <c r="N36237" s="39">
        <v>1796.8749906225587</v>
      </c>
      <c r="O36237" s="92">
        <v>44903</v>
      </c>
      <c r="P36237" s="92">
        <f t="shared" si="1305"/>
        <v>44885</v>
      </c>
      <c r="Q36237" s="92">
        <f t="shared" si="1306"/>
        <v>44898</v>
      </c>
    </row>
    <row r="36238" spans="1:17" x14ac:dyDescent="0.25">
      <c r="A36238" s="1" t="s">
        <v>657</v>
      </c>
      <c r="B36238" s="35" t="s">
        <v>443</v>
      </c>
      <c r="C36238" s="33">
        <v>18361.000015260001</v>
      </c>
      <c r="D36238" s="35">
        <v>4400</v>
      </c>
      <c r="E36238" s="35">
        <v>45</v>
      </c>
      <c r="F36238" s="34">
        <v>17.506049298046353</v>
      </c>
      <c r="H36238" s="35" t="s">
        <v>474</v>
      </c>
      <c r="I36238" s="35">
        <v>72466</v>
      </c>
      <c r="J36238" s="35">
        <v>408</v>
      </c>
      <c r="K36238" s="35">
        <v>46</v>
      </c>
      <c r="L36238" s="36">
        <v>0.11274509803921569</v>
      </c>
      <c r="M36238" s="35" t="s">
        <v>474</v>
      </c>
      <c r="N36238" s="39">
        <v>2222.1011908986839</v>
      </c>
      <c r="O36238" s="92">
        <v>44903</v>
      </c>
      <c r="P36238" s="92">
        <f t="shared" si="1305"/>
        <v>44885</v>
      </c>
      <c r="Q36238" s="92">
        <f t="shared" si="1306"/>
        <v>44898</v>
      </c>
    </row>
    <row r="36239" spans="1:17" x14ac:dyDescent="0.25">
      <c r="A36239" s="1" t="s">
        <v>656</v>
      </c>
      <c r="B36239" s="35" t="s">
        <v>446</v>
      </c>
      <c r="C36239" s="33">
        <v>11603.999977109999</v>
      </c>
      <c r="D36239" s="35">
        <v>2034</v>
      </c>
      <c r="E36239" s="35">
        <v>11</v>
      </c>
      <c r="F36239" s="34">
        <v>6.7710641784228063</v>
      </c>
      <c r="H36239" s="35" t="s">
        <v>455</v>
      </c>
      <c r="I36239" s="35">
        <v>37326</v>
      </c>
      <c r="J36239" s="35">
        <v>147</v>
      </c>
      <c r="K36239" s="35">
        <v>11</v>
      </c>
      <c r="L36239" s="36">
        <v>7.4829931972789115E-2</v>
      </c>
      <c r="M36239" s="35" t="s">
        <v>455</v>
      </c>
      <c r="N36239" s="39">
        <v>1266.8045526540122</v>
      </c>
      <c r="O36239" s="92">
        <v>44903</v>
      </c>
      <c r="P36239" s="92">
        <f t="shared" si="1305"/>
        <v>44885</v>
      </c>
      <c r="Q36239" s="92">
        <f t="shared" si="1306"/>
        <v>44898</v>
      </c>
    </row>
    <row r="36240" spans="1:17" x14ac:dyDescent="0.25">
      <c r="A36240" s="1" t="s">
        <v>655</v>
      </c>
      <c r="B36240" s="35" t="s">
        <v>453</v>
      </c>
      <c r="C36240" s="33">
        <v>814.00000548000003</v>
      </c>
      <c r="D36240" s="35">
        <v>104</v>
      </c>
      <c r="E36240" s="35">
        <v>0</v>
      </c>
      <c r="F36240" s="34">
        <v>0</v>
      </c>
      <c r="H36240" s="35" t="s">
        <v>459</v>
      </c>
      <c r="I36240" s="35">
        <v>1634</v>
      </c>
      <c r="J36240" s="35">
        <v>10</v>
      </c>
      <c r="K36240" s="35">
        <v>0</v>
      </c>
      <c r="L36240" s="36">
        <v>0</v>
      </c>
      <c r="M36240" s="35" t="s">
        <v>459</v>
      </c>
      <c r="N36240" s="39">
        <v>1228.5012202307289</v>
      </c>
      <c r="O36240" s="92">
        <v>44903</v>
      </c>
      <c r="P36240" s="92">
        <f t="shared" si="1305"/>
        <v>44885</v>
      </c>
      <c r="Q36240" s="92">
        <f t="shared" si="1306"/>
        <v>44898</v>
      </c>
    </row>
    <row r="36241" spans="1:17" x14ac:dyDescent="0.25">
      <c r="A36241" s="1" t="s">
        <v>654</v>
      </c>
      <c r="B36241" s="35" t="s">
        <v>441</v>
      </c>
      <c r="C36241" s="33">
        <v>1194.00000811</v>
      </c>
      <c r="D36241" s="35">
        <v>232</v>
      </c>
      <c r="E36241" s="35" t="s">
        <v>487</v>
      </c>
      <c r="F36241" s="34">
        <v>5.9822923738197247</v>
      </c>
      <c r="H36241" s="35" t="s">
        <v>459</v>
      </c>
      <c r="I36241" s="35">
        <v>5208</v>
      </c>
      <c r="J36241" s="35">
        <v>12</v>
      </c>
      <c r="K36241" s="35">
        <v>1</v>
      </c>
      <c r="L36241" s="36">
        <v>8.3333333333333329E-2</v>
      </c>
      <c r="M36241" s="35" t="s">
        <v>474</v>
      </c>
      <c r="N36241" s="39">
        <v>1005.0251188017138</v>
      </c>
      <c r="O36241" s="92">
        <v>44903</v>
      </c>
      <c r="P36241" s="92">
        <f t="shared" si="1305"/>
        <v>44885</v>
      </c>
      <c r="Q36241" s="92">
        <f t="shared" si="1306"/>
        <v>44898</v>
      </c>
    </row>
    <row r="36242" spans="1:17" x14ac:dyDescent="0.25">
      <c r="A36242" s="1" t="s">
        <v>653</v>
      </c>
      <c r="B36242" s="35" t="s">
        <v>441</v>
      </c>
      <c r="C36242" s="33">
        <v>1725.99998665</v>
      </c>
      <c r="D36242" s="35">
        <v>381</v>
      </c>
      <c r="E36242" s="35" t="s">
        <v>487</v>
      </c>
      <c r="F36242" s="34">
        <v>12.415163148501657</v>
      </c>
      <c r="H36242" s="35" t="s">
        <v>474</v>
      </c>
      <c r="I36242" s="35">
        <v>5745</v>
      </c>
      <c r="J36242" s="35">
        <v>15</v>
      </c>
      <c r="K36242" s="35">
        <v>3</v>
      </c>
      <c r="L36242" s="36">
        <v>0.2</v>
      </c>
      <c r="M36242" s="35" t="s">
        <v>474</v>
      </c>
      <c r="N36242" s="39">
        <v>869.06142039511587</v>
      </c>
      <c r="O36242" s="92">
        <v>44903</v>
      </c>
      <c r="P36242" s="92">
        <f t="shared" si="1305"/>
        <v>44885</v>
      </c>
      <c r="Q36242" s="92">
        <f t="shared" si="1306"/>
        <v>44898</v>
      </c>
    </row>
    <row r="36243" spans="1:17" x14ac:dyDescent="0.25">
      <c r="A36243" s="1" t="s">
        <v>652</v>
      </c>
      <c r="B36243" s="35" t="s">
        <v>453</v>
      </c>
      <c r="C36243" s="33">
        <v>43927.000061040002</v>
      </c>
      <c r="D36243" s="35">
        <v>13977</v>
      </c>
      <c r="E36243" s="35">
        <v>85</v>
      </c>
      <c r="F36243" s="34">
        <v>13.821632624563131</v>
      </c>
      <c r="H36243" s="35" t="s">
        <v>474</v>
      </c>
      <c r="I36243" s="35">
        <v>271570</v>
      </c>
      <c r="J36243" s="35">
        <v>1433</v>
      </c>
      <c r="K36243" s="35">
        <v>90</v>
      </c>
      <c r="L36243" s="36">
        <v>6.2805303558967199E-2</v>
      </c>
      <c r="M36243" s="35" t="s">
        <v>474</v>
      </c>
      <c r="N36243" s="39">
        <v>3262.2305142821829</v>
      </c>
      <c r="O36243" s="92">
        <v>44903</v>
      </c>
      <c r="P36243" s="92">
        <f t="shared" si="1305"/>
        <v>44885</v>
      </c>
      <c r="Q36243" s="92">
        <f t="shared" si="1306"/>
        <v>44898</v>
      </c>
    </row>
    <row r="36244" spans="1:17" x14ac:dyDescent="0.25">
      <c r="A36244" s="1" t="s">
        <v>651</v>
      </c>
      <c r="B36244" s="35" t="s">
        <v>447</v>
      </c>
      <c r="C36244" s="33">
        <v>633.00000477000003</v>
      </c>
      <c r="D36244" s="35">
        <v>86</v>
      </c>
      <c r="E36244" s="35">
        <v>0</v>
      </c>
      <c r="F36244" s="34">
        <v>0</v>
      </c>
      <c r="H36244" s="35" t="s">
        <v>455</v>
      </c>
      <c r="I36244" s="35">
        <v>2495</v>
      </c>
      <c r="J36244" s="35">
        <v>10</v>
      </c>
      <c r="K36244" s="35">
        <v>1</v>
      </c>
      <c r="L36244" s="36">
        <v>0.1</v>
      </c>
      <c r="M36244" s="35" t="s">
        <v>474</v>
      </c>
      <c r="N36244" s="39">
        <v>1579.7788190591705</v>
      </c>
      <c r="O36244" s="92">
        <v>44903</v>
      </c>
      <c r="P36244" s="92">
        <f t="shared" si="1305"/>
        <v>44885</v>
      </c>
      <c r="Q36244" s="92">
        <f t="shared" si="1306"/>
        <v>44898</v>
      </c>
    </row>
    <row r="36245" spans="1:17" x14ac:dyDescent="0.25">
      <c r="A36245" s="1" t="s">
        <v>650</v>
      </c>
      <c r="B36245" s="35" t="s">
        <v>444</v>
      </c>
      <c r="C36245" s="33">
        <v>9945.0000152600005</v>
      </c>
      <c r="D36245" s="35">
        <v>2007</v>
      </c>
      <c r="E36245" s="35">
        <v>20</v>
      </c>
      <c r="F36245" s="34">
        <v>14.364720225031395</v>
      </c>
      <c r="H36245" s="35" t="s">
        <v>474</v>
      </c>
      <c r="I36245" s="35">
        <v>37776</v>
      </c>
      <c r="J36245" s="35">
        <v>185</v>
      </c>
      <c r="K36245" s="35">
        <v>21</v>
      </c>
      <c r="L36245" s="36">
        <v>0.11351351351351352</v>
      </c>
      <c r="M36245" s="35" t="s">
        <v>474</v>
      </c>
      <c r="N36245" s="39">
        <v>1860.2312691415657</v>
      </c>
      <c r="O36245" s="92">
        <v>44903</v>
      </c>
      <c r="P36245" s="92">
        <f t="shared" si="1305"/>
        <v>44885</v>
      </c>
      <c r="Q36245" s="92">
        <f t="shared" si="1306"/>
        <v>44898</v>
      </c>
    </row>
    <row r="36246" spans="1:17" x14ac:dyDescent="0.25">
      <c r="A36246" s="1" t="s">
        <v>443</v>
      </c>
      <c r="B36246" s="35" t="s">
        <v>443</v>
      </c>
      <c r="C36246" s="33">
        <v>61216.999511720001</v>
      </c>
      <c r="D36246" s="35">
        <v>15764</v>
      </c>
      <c r="E36246" s="35">
        <v>95</v>
      </c>
      <c r="F36246" s="34">
        <v>11.084689448745621</v>
      </c>
      <c r="H36246" s="35" t="s">
        <v>474</v>
      </c>
      <c r="I36246" s="35">
        <v>281566</v>
      </c>
      <c r="J36246" s="35">
        <v>1565</v>
      </c>
      <c r="K36246" s="35">
        <v>98</v>
      </c>
      <c r="L36246" s="36">
        <v>6.2619808306709268E-2</v>
      </c>
      <c r="M36246" s="35" t="s">
        <v>474</v>
      </c>
      <c r="N36246" s="39">
        <v>2556.4794297054377</v>
      </c>
      <c r="O36246" s="92">
        <v>44903</v>
      </c>
      <c r="P36246" s="92">
        <f t="shared" si="1305"/>
        <v>44885</v>
      </c>
      <c r="Q36246" s="92">
        <f t="shared" si="1306"/>
        <v>44898</v>
      </c>
    </row>
    <row r="36247" spans="1:17" x14ac:dyDescent="0.25">
      <c r="A36247" s="1" t="s">
        <v>649</v>
      </c>
      <c r="B36247" s="35" t="s">
        <v>443</v>
      </c>
      <c r="C36247" s="33">
        <v>2929.9999961899998</v>
      </c>
      <c r="D36247" s="35">
        <v>604</v>
      </c>
      <c r="E36247" s="35" t="s">
        <v>487</v>
      </c>
      <c r="F36247" s="34">
        <v>2.4378352055103396</v>
      </c>
      <c r="H36247" s="35" t="s">
        <v>455</v>
      </c>
      <c r="I36247" s="35">
        <v>10426</v>
      </c>
      <c r="J36247" s="35">
        <v>67</v>
      </c>
      <c r="K36247" s="35">
        <v>3</v>
      </c>
      <c r="L36247" s="36">
        <v>4.4776119402985072E-2</v>
      </c>
      <c r="M36247" s="35" t="s">
        <v>455</v>
      </c>
      <c r="N36247" s="39">
        <v>2286.6894227686985</v>
      </c>
      <c r="O36247" s="92">
        <v>44903</v>
      </c>
      <c r="P36247" s="92">
        <f t="shared" si="1305"/>
        <v>44885</v>
      </c>
      <c r="Q36247" s="92">
        <f t="shared" si="1306"/>
        <v>44898</v>
      </c>
    </row>
    <row r="36248" spans="1:17" x14ac:dyDescent="0.25">
      <c r="A36248" s="1" t="s">
        <v>648</v>
      </c>
      <c r="B36248" s="35" t="s">
        <v>441</v>
      </c>
      <c r="C36248" s="33">
        <v>3494.9999961899998</v>
      </c>
      <c r="D36248" s="35">
        <v>594</v>
      </c>
      <c r="E36248" s="35" t="s">
        <v>487</v>
      </c>
      <c r="F36248" s="34">
        <v>8.1749438061731361</v>
      </c>
      <c r="H36248" s="35" t="s">
        <v>459</v>
      </c>
      <c r="I36248" s="35">
        <v>16201</v>
      </c>
      <c r="J36248" s="35">
        <v>56</v>
      </c>
      <c r="K36248" s="35">
        <v>4</v>
      </c>
      <c r="L36248" s="36">
        <v>7.1428571428571425E-2</v>
      </c>
      <c r="M36248" s="35" t="s">
        <v>455</v>
      </c>
      <c r="N36248" s="39">
        <v>1602.2889860099344</v>
      </c>
      <c r="O36248" s="92">
        <v>44903</v>
      </c>
      <c r="P36248" s="92">
        <f t="shared" si="1305"/>
        <v>44885</v>
      </c>
      <c r="Q36248" s="92">
        <f t="shared" si="1306"/>
        <v>44898</v>
      </c>
    </row>
    <row r="36249" spans="1:17" x14ac:dyDescent="0.25">
      <c r="A36249" s="1" t="s">
        <v>647</v>
      </c>
      <c r="B36249" s="35" t="s">
        <v>454</v>
      </c>
      <c r="C36249" s="33">
        <v>3664.00000572</v>
      </c>
      <c r="D36249" s="35">
        <v>499</v>
      </c>
      <c r="E36249" s="35" t="s">
        <v>487</v>
      </c>
      <c r="F36249" s="34">
        <v>5.8484092235585496</v>
      </c>
      <c r="H36249" s="35" t="s">
        <v>474</v>
      </c>
      <c r="I36249" s="35">
        <v>15642</v>
      </c>
      <c r="J36249" s="35">
        <v>42</v>
      </c>
      <c r="K36249" s="35">
        <v>3</v>
      </c>
      <c r="L36249" s="36">
        <v>7.1428571428571425E-2</v>
      </c>
      <c r="M36249" s="35" t="s">
        <v>474</v>
      </c>
      <c r="N36249" s="39">
        <v>1146.2882078174759</v>
      </c>
      <c r="O36249" s="92">
        <v>44903</v>
      </c>
      <c r="P36249" s="92">
        <f t="shared" si="1305"/>
        <v>44885</v>
      </c>
      <c r="Q36249" s="92">
        <f t="shared" si="1306"/>
        <v>44898</v>
      </c>
    </row>
    <row r="36250" spans="1:17" x14ac:dyDescent="0.25">
      <c r="A36250" s="1" t="s">
        <v>646</v>
      </c>
      <c r="B36250" s="35" t="s">
        <v>444</v>
      </c>
      <c r="C36250" s="33">
        <v>101635.99993897</v>
      </c>
      <c r="D36250" s="35">
        <v>23099</v>
      </c>
      <c r="E36250" s="35">
        <v>178</v>
      </c>
      <c r="F36250" s="34">
        <v>12.509628204494803</v>
      </c>
      <c r="H36250" s="35" t="s">
        <v>474</v>
      </c>
      <c r="I36250" s="35">
        <v>514430</v>
      </c>
      <c r="J36250" s="35">
        <v>2719</v>
      </c>
      <c r="K36250" s="35">
        <v>201</v>
      </c>
      <c r="L36250" s="36">
        <v>7.3924236851783745E-2</v>
      </c>
      <c r="M36250" s="35" t="s">
        <v>474</v>
      </c>
      <c r="N36250" s="39">
        <v>2675.2331866983109</v>
      </c>
      <c r="O36250" s="92">
        <v>44903</v>
      </c>
      <c r="P36250" s="92">
        <f t="shared" si="1305"/>
        <v>44885</v>
      </c>
      <c r="Q36250" s="92">
        <f t="shared" si="1306"/>
        <v>44898</v>
      </c>
    </row>
    <row r="36251" spans="1:17" x14ac:dyDescent="0.25">
      <c r="A36251" s="1" t="s">
        <v>645</v>
      </c>
      <c r="B36251" s="35" t="s">
        <v>444</v>
      </c>
      <c r="C36251" s="33">
        <v>34984.000183110002</v>
      </c>
      <c r="D36251" s="35">
        <v>11537</v>
      </c>
      <c r="E36251" s="35">
        <v>66</v>
      </c>
      <c r="F36251" s="34">
        <v>13.475547935086437</v>
      </c>
      <c r="H36251" s="35" t="s">
        <v>474</v>
      </c>
      <c r="I36251" s="35">
        <v>222385</v>
      </c>
      <c r="J36251" s="35">
        <v>1001</v>
      </c>
      <c r="K36251" s="35">
        <v>70</v>
      </c>
      <c r="L36251" s="36">
        <v>6.9930069930069935E-2</v>
      </c>
      <c r="M36251" s="35" t="s">
        <v>474</v>
      </c>
      <c r="N36251" s="39">
        <v>2861.3080115500197</v>
      </c>
      <c r="O36251" s="92">
        <v>44903</v>
      </c>
      <c r="P36251" s="92">
        <f t="shared" si="1305"/>
        <v>44885</v>
      </c>
      <c r="Q36251" s="92">
        <f t="shared" si="1306"/>
        <v>44898</v>
      </c>
    </row>
    <row r="36252" spans="1:17" x14ac:dyDescent="0.25">
      <c r="A36252" s="1" t="s">
        <v>644</v>
      </c>
      <c r="B36252" s="35" t="s">
        <v>452</v>
      </c>
      <c r="C36252" s="33">
        <v>15141.99993896</v>
      </c>
      <c r="D36252" s="35">
        <v>4454</v>
      </c>
      <c r="E36252" s="35">
        <v>24</v>
      </c>
      <c r="F36252" s="34">
        <v>11.321395596330039</v>
      </c>
      <c r="H36252" s="35" t="s">
        <v>455</v>
      </c>
      <c r="I36252" s="35">
        <v>72174</v>
      </c>
      <c r="J36252" s="35">
        <v>398</v>
      </c>
      <c r="K36252" s="35">
        <v>27</v>
      </c>
      <c r="L36252" s="36">
        <v>6.78391959798995E-2</v>
      </c>
      <c r="M36252" s="35" t="s">
        <v>455</v>
      </c>
      <c r="N36252" s="39">
        <v>2628.4506776146236</v>
      </c>
      <c r="O36252" s="92">
        <v>44903</v>
      </c>
      <c r="P36252" s="92">
        <f t="shared" si="1305"/>
        <v>44885</v>
      </c>
      <c r="Q36252" s="92">
        <f t="shared" si="1306"/>
        <v>44898</v>
      </c>
    </row>
    <row r="36253" spans="1:17" x14ac:dyDescent="0.25">
      <c r="A36253" s="1" t="s">
        <v>643</v>
      </c>
      <c r="B36253" s="35" t="s">
        <v>446</v>
      </c>
      <c r="C36253" s="33">
        <v>25517.999816889998</v>
      </c>
      <c r="D36253" s="35">
        <v>6415</v>
      </c>
      <c r="E36253" s="35">
        <v>39</v>
      </c>
      <c r="F36253" s="34">
        <v>10.916663945857</v>
      </c>
      <c r="H36253" s="35" t="s">
        <v>474</v>
      </c>
      <c r="I36253" s="35">
        <v>134379</v>
      </c>
      <c r="J36253" s="35">
        <v>556</v>
      </c>
      <c r="K36253" s="35">
        <v>43</v>
      </c>
      <c r="L36253" s="36">
        <v>7.7338129496402883E-2</v>
      </c>
      <c r="M36253" s="35" t="s">
        <v>474</v>
      </c>
      <c r="N36253" s="39">
        <v>2178.8541578089971</v>
      </c>
      <c r="O36253" s="92">
        <v>44903</v>
      </c>
      <c r="P36253" s="92">
        <f t="shared" si="1305"/>
        <v>44885</v>
      </c>
      <c r="Q36253" s="92">
        <f t="shared" si="1306"/>
        <v>44898</v>
      </c>
    </row>
    <row r="36254" spans="1:17" x14ac:dyDescent="0.25">
      <c r="A36254" s="1" t="s">
        <v>642</v>
      </c>
      <c r="B36254" s="35" t="s">
        <v>452</v>
      </c>
      <c r="C36254" s="33">
        <v>12501.999961850001</v>
      </c>
      <c r="D36254" s="35">
        <v>2890</v>
      </c>
      <c r="E36254" s="35">
        <v>15</v>
      </c>
      <c r="F36254" s="34">
        <v>8.5700573884022422</v>
      </c>
      <c r="H36254" s="35" t="s">
        <v>455</v>
      </c>
      <c r="I36254" s="35">
        <v>39268</v>
      </c>
      <c r="J36254" s="35">
        <v>194</v>
      </c>
      <c r="K36254" s="35">
        <v>16</v>
      </c>
      <c r="L36254" s="36">
        <v>8.247422680412371E-2</v>
      </c>
      <c r="M36254" s="35" t="s">
        <v>455</v>
      </c>
      <c r="N36254" s="39">
        <v>1551.7517244600326</v>
      </c>
      <c r="O36254" s="92">
        <v>44903</v>
      </c>
      <c r="P36254" s="92">
        <f t="shared" si="1305"/>
        <v>44885</v>
      </c>
      <c r="Q36254" s="92">
        <f t="shared" si="1306"/>
        <v>44898</v>
      </c>
    </row>
    <row r="36255" spans="1:17" x14ac:dyDescent="0.25">
      <c r="A36255" s="1" t="s">
        <v>641</v>
      </c>
      <c r="B36255" s="35" t="s">
        <v>442</v>
      </c>
      <c r="C36255" s="33">
        <v>62185.999969479999</v>
      </c>
      <c r="D36255" s="35">
        <v>24589</v>
      </c>
      <c r="E36255" s="35">
        <v>119</v>
      </c>
      <c r="F36255" s="34">
        <v>13.668671411847809</v>
      </c>
      <c r="H36255" s="35" t="s">
        <v>474</v>
      </c>
      <c r="I36255" s="35">
        <v>374801</v>
      </c>
      <c r="J36255" s="35">
        <v>1936</v>
      </c>
      <c r="K36255" s="35">
        <v>136</v>
      </c>
      <c r="L36255" s="36">
        <v>7.0247933884297523E-2</v>
      </c>
      <c r="M36255" s="35" t="s">
        <v>474</v>
      </c>
      <c r="N36255" s="39">
        <v>3113.2409239220419</v>
      </c>
      <c r="O36255" s="92">
        <v>44903</v>
      </c>
      <c r="P36255" s="92">
        <f t="shared" si="1305"/>
        <v>44885</v>
      </c>
      <c r="Q36255" s="92">
        <f t="shared" si="1306"/>
        <v>44898</v>
      </c>
    </row>
    <row r="36256" spans="1:17" x14ac:dyDescent="0.25">
      <c r="A36256" s="1" t="s">
        <v>640</v>
      </c>
      <c r="B36256" s="35" t="s">
        <v>453</v>
      </c>
      <c r="C36256" s="33">
        <v>1407.00001335</v>
      </c>
      <c r="D36256" s="35">
        <v>221</v>
      </c>
      <c r="E36256" s="35" t="s">
        <v>487</v>
      </c>
      <c r="F36256" s="34">
        <v>10.153314961028807</v>
      </c>
      <c r="H36256" s="35" t="s">
        <v>459</v>
      </c>
      <c r="I36256" s="35">
        <v>5681</v>
      </c>
      <c r="J36256" s="35">
        <v>35</v>
      </c>
      <c r="K36256" s="35">
        <v>2</v>
      </c>
      <c r="L36256" s="36">
        <v>5.7142857142857141E-2</v>
      </c>
      <c r="M36256" s="35" t="s">
        <v>474</v>
      </c>
      <c r="N36256" s="39">
        <v>2487.5621654520578</v>
      </c>
      <c r="O36256" s="92">
        <v>44903</v>
      </c>
      <c r="P36256" s="92">
        <f t="shared" si="1305"/>
        <v>44885</v>
      </c>
      <c r="Q36256" s="92">
        <f t="shared" si="1306"/>
        <v>44898</v>
      </c>
    </row>
    <row r="36257" spans="1:17" x14ac:dyDescent="0.25">
      <c r="A36257" s="1" t="s">
        <v>639</v>
      </c>
      <c r="B36257" s="35" t="s">
        <v>443</v>
      </c>
      <c r="C36257" s="33">
        <v>5716.9999923699997</v>
      </c>
      <c r="D36257" s="35">
        <v>1558</v>
      </c>
      <c r="E36257" s="35">
        <v>9</v>
      </c>
      <c r="F36257" s="34">
        <v>11.244658802083441</v>
      </c>
      <c r="H36257" s="35" t="s">
        <v>474</v>
      </c>
      <c r="I36257" s="35">
        <v>23932</v>
      </c>
      <c r="J36257" s="35">
        <v>145</v>
      </c>
      <c r="K36257" s="35">
        <v>11</v>
      </c>
      <c r="L36257" s="36">
        <v>7.586206896551724E-2</v>
      </c>
      <c r="M36257" s="35" t="s">
        <v>474</v>
      </c>
      <c r="N36257" s="39">
        <v>2536.2952631365984</v>
      </c>
      <c r="O36257" s="92">
        <v>44903</v>
      </c>
      <c r="P36257" s="92">
        <f t="shared" si="1305"/>
        <v>44885</v>
      </c>
      <c r="Q36257" s="92">
        <f t="shared" si="1306"/>
        <v>44898</v>
      </c>
    </row>
    <row r="36258" spans="1:17" x14ac:dyDescent="0.25">
      <c r="A36258" s="1" t="s">
        <v>638</v>
      </c>
      <c r="B36258" s="35" t="s">
        <v>443</v>
      </c>
      <c r="C36258" s="33">
        <v>17802.999961850001</v>
      </c>
      <c r="D36258" s="35">
        <v>5020</v>
      </c>
      <c r="E36258" s="35">
        <v>19</v>
      </c>
      <c r="F36258" s="34">
        <v>7.6231132957988805</v>
      </c>
      <c r="H36258" s="35" t="s">
        <v>474</v>
      </c>
      <c r="I36258" s="35">
        <v>90359</v>
      </c>
      <c r="J36258" s="35">
        <v>405</v>
      </c>
      <c r="K36258" s="35">
        <v>21</v>
      </c>
      <c r="L36258" s="36">
        <v>5.185185185185185E-2</v>
      </c>
      <c r="M36258" s="35" t="s">
        <v>474</v>
      </c>
      <c r="N36258" s="39">
        <v>2274.8974940620869</v>
      </c>
      <c r="O36258" s="92">
        <v>44903</v>
      </c>
      <c r="P36258" s="92">
        <f t="shared" si="1305"/>
        <v>44885</v>
      </c>
      <c r="Q36258" s="92">
        <f t="shared" si="1306"/>
        <v>44898</v>
      </c>
    </row>
    <row r="36259" spans="1:17" x14ac:dyDescent="0.25">
      <c r="A36259" s="1" t="s">
        <v>637</v>
      </c>
      <c r="B36259" s="35" t="s">
        <v>450</v>
      </c>
      <c r="C36259" s="33">
        <v>6992.0000152599996</v>
      </c>
      <c r="D36259" s="35">
        <v>1186</v>
      </c>
      <c r="E36259" s="35">
        <v>9</v>
      </c>
      <c r="F36259" s="34">
        <v>9.1941810848700083</v>
      </c>
      <c r="H36259" s="35" t="s">
        <v>474</v>
      </c>
      <c r="I36259" s="35">
        <v>27857</v>
      </c>
      <c r="J36259" s="35">
        <v>128</v>
      </c>
      <c r="K36259" s="35">
        <v>9</v>
      </c>
      <c r="L36259" s="36">
        <v>7.03125E-2</v>
      </c>
      <c r="M36259" s="35" t="s">
        <v>474</v>
      </c>
      <c r="N36259" s="39">
        <v>1830.6636115652282</v>
      </c>
      <c r="O36259" s="92">
        <v>44903</v>
      </c>
      <c r="P36259" s="92">
        <f t="shared" si="1305"/>
        <v>44885</v>
      </c>
      <c r="Q36259" s="92">
        <f t="shared" si="1306"/>
        <v>44898</v>
      </c>
    </row>
    <row r="36260" spans="1:17" x14ac:dyDescent="0.25">
      <c r="A36260" s="1" t="s">
        <v>636</v>
      </c>
      <c r="B36260" s="35" t="s">
        <v>449</v>
      </c>
      <c r="C36260" s="33">
        <v>424</v>
      </c>
      <c r="D36260" s="35">
        <v>74</v>
      </c>
      <c r="E36260" s="35" t="s">
        <v>487</v>
      </c>
      <c r="F36260" s="34">
        <v>16.846361185983827</v>
      </c>
      <c r="H36260" s="35" t="s">
        <v>459</v>
      </c>
      <c r="I36260" s="35">
        <v>1731</v>
      </c>
      <c r="J36260" s="35">
        <v>20</v>
      </c>
      <c r="K36260" s="35">
        <v>1</v>
      </c>
      <c r="L36260" s="36">
        <v>0.05</v>
      </c>
      <c r="M36260" s="35" t="s">
        <v>455</v>
      </c>
      <c r="N36260" s="39">
        <v>4716.9811320754725</v>
      </c>
      <c r="O36260" s="92">
        <v>44903</v>
      </c>
      <c r="P36260" s="92">
        <f t="shared" si="1305"/>
        <v>44885</v>
      </c>
      <c r="Q36260" s="92">
        <f t="shared" si="1306"/>
        <v>44898</v>
      </c>
    </row>
    <row r="36261" spans="1:17" x14ac:dyDescent="0.25">
      <c r="A36261" s="1" t="s">
        <v>635</v>
      </c>
      <c r="B36261" s="35" t="s">
        <v>450</v>
      </c>
      <c r="C36261" s="33">
        <v>6161.0000343299998</v>
      </c>
      <c r="D36261" s="35">
        <v>1203</v>
      </c>
      <c r="E36261" s="35">
        <v>10</v>
      </c>
      <c r="F36261" s="34">
        <v>11.593665156721457</v>
      </c>
      <c r="H36261" s="35" t="s">
        <v>459</v>
      </c>
      <c r="I36261" s="35">
        <v>29146</v>
      </c>
      <c r="J36261" s="35">
        <v>151</v>
      </c>
      <c r="K36261" s="35">
        <v>11</v>
      </c>
      <c r="L36261" s="36">
        <v>7.2847682119205295E-2</v>
      </c>
      <c r="M36261" s="35" t="s">
        <v>455</v>
      </c>
      <c r="N36261" s="39">
        <v>2450.9008141309164</v>
      </c>
      <c r="O36261" s="92">
        <v>44903</v>
      </c>
      <c r="P36261" s="92">
        <f t="shared" si="1305"/>
        <v>44885</v>
      </c>
      <c r="Q36261" s="92">
        <f t="shared" si="1306"/>
        <v>44898</v>
      </c>
    </row>
    <row r="36262" spans="1:17" x14ac:dyDescent="0.25">
      <c r="A36262" s="1" t="s">
        <v>634</v>
      </c>
      <c r="B36262" s="35" t="s">
        <v>441</v>
      </c>
      <c r="C36262" s="33">
        <v>1249.99999523</v>
      </c>
      <c r="D36262" s="35">
        <v>260</v>
      </c>
      <c r="E36262" s="35" t="s">
        <v>487</v>
      </c>
      <c r="F36262" s="34">
        <v>5.7142857360914281</v>
      </c>
      <c r="H36262" s="35" t="s">
        <v>474</v>
      </c>
      <c r="I36262" s="35">
        <v>5149</v>
      </c>
      <c r="J36262" s="35">
        <v>22</v>
      </c>
      <c r="K36262" s="35">
        <v>1</v>
      </c>
      <c r="L36262" s="36">
        <v>4.5454545454545456E-2</v>
      </c>
      <c r="M36262" s="35" t="s">
        <v>474</v>
      </c>
      <c r="N36262" s="39">
        <v>1760.00000671616</v>
      </c>
      <c r="O36262" s="92">
        <v>44903</v>
      </c>
      <c r="P36262" s="92">
        <f t="shared" si="1305"/>
        <v>44885</v>
      </c>
      <c r="Q36262" s="92">
        <f t="shared" si="1306"/>
        <v>44898</v>
      </c>
    </row>
    <row r="36263" spans="1:17" x14ac:dyDescent="0.25">
      <c r="A36263" s="1" t="s">
        <v>633</v>
      </c>
      <c r="B36263" s="35" t="s">
        <v>448</v>
      </c>
      <c r="C36263" s="33">
        <v>1643.00000477</v>
      </c>
      <c r="D36263" s="35">
        <v>457</v>
      </c>
      <c r="E36263" s="35">
        <v>5</v>
      </c>
      <c r="F36263" s="34">
        <v>21.737240176871016</v>
      </c>
      <c r="H36263" s="35" t="s">
        <v>474</v>
      </c>
      <c r="I36263" s="35">
        <v>7215</v>
      </c>
      <c r="J36263" s="35">
        <v>52</v>
      </c>
      <c r="K36263" s="35">
        <v>5</v>
      </c>
      <c r="L36263" s="36">
        <v>9.6153846153846159E-2</v>
      </c>
      <c r="M36263" s="35" t="s">
        <v>474</v>
      </c>
      <c r="N36263" s="39">
        <v>3164.9421697524194</v>
      </c>
      <c r="O36263" s="92">
        <v>44903</v>
      </c>
      <c r="P36263" s="92">
        <f t="shared" si="1305"/>
        <v>44885</v>
      </c>
      <c r="Q36263" s="92">
        <f t="shared" si="1306"/>
        <v>44898</v>
      </c>
    </row>
    <row r="36264" spans="1:17" x14ac:dyDescent="0.25">
      <c r="A36264" s="1" t="s">
        <v>632</v>
      </c>
      <c r="B36264" s="35" t="s">
        <v>441</v>
      </c>
      <c r="C36264" s="33">
        <v>9049.0000343299998</v>
      </c>
      <c r="D36264" s="35">
        <v>2220</v>
      </c>
      <c r="E36264" s="35">
        <v>10</v>
      </c>
      <c r="F36264" s="34">
        <v>7.8935320099001514</v>
      </c>
      <c r="H36264" s="35" t="s">
        <v>474</v>
      </c>
      <c r="I36264" s="35">
        <v>44822</v>
      </c>
      <c r="J36264" s="35">
        <v>212</v>
      </c>
      <c r="K36264" s="35">
        <v>10</v>
      </c>
      <c r="L36264" s="36">
        <v>4.716981132075472E-2</v>
      </c>
      <c r="M36264" s="35" t="s">
        <v>474</v>
      </c>
      <c r="N36264" s="39">
        <v>2342.8003005383653</v>
      </c>
      <c r="O36264" s="92">
        <v>44903</v>
      </c>
      <c r="P36264" s="92">
        <f t="shared" si="1305"/>
        <v>44885</v>
      </c>
      <c r="Q36264" s="92">
        <f t="shared" si="1306"/>
        <v>44898</v>
      </c>
    </row>
    <row r="36265" spans="1:17" x14ac:dyDescent="0.25">
      <c r="A36265" s="1" t="s">
        <v>631</v>
      </c>
      <c r="B36265" s="35" t="s">
        <v>450</v>
      </c>
      <c r="C36265" s="33">
        <v>44479.999847409999</v>
      </c>
      <c r="D36265" s="35">
        <v>13767</v>
      </c>
      <c r="E36265" s="35">
        <v>92</v>
      </c>
      <c r="F36265" s="34">
        <v>14.773895220260925</v>
      </c>
      <c r="H36265" s="35" t="s">
        <v>455</v>
      </c>
      <c r="I36265" s="35">
        <v>308878</v>
      </c>
      <c r="J36265" s="35">
        <v>1445</v>
      </c>
      <c r="K36265" s="35">
        <v>102</v>
      </c>
      <c r="L36265" s="36">
        <v>7.0588235294117646E-2</v>
      </c>
      <c r="M36265" s="35" t="s">
        <v>455</v>
      </c>
      <c r="N36265" s="39">
        <v>3248.6510902812875</v>
      </c>
      <c r="O36265" s="92">
        <v>44903</v>
      </c>
      <c r="P36265" s="92">
        <f t="shared" ref="P36265:P36328" si="1307">O36265-18</f>
        <v>44885</v>
      </c>
      <c r="Q36265" s="92">
        <f t="shared" ref="Q36265:Q36328" si="1308">O36265-5</f>
        <v>44898</v>
      </c>
    </row>
    <row r="36266" spans="1:17" x14ac:dyDescent="0.25">
      <c r="A36266" s="1" t="s">
        <v>630</v>
      </c>
      <c r="B36266" s="35" t="s">
        <v>450</v>
      </c>
      <c r="C36266" s="33">
        <v>9236.0000419600001</v>
      </c>
      <c r="D36266" s="35">
        <v>1720</v>
      </c>
      <c r="E36266" s="35">
        <v>23</v>
      </c>
      <c r="F36266" s="34">
        <v>17.78753936112485</v>
      </c>
      <c r="H36266" s="35" t="s">
        <v>474</v>
      </c>
      <c r="I36266" s="35">
        <v>29798</v>
      </c>
      <c r="J36266" s="35">
        <v>205</v>
      </c>
      <c r="K36266" s="35">
        <v>24</v>
      </c>
      <c r="L36266" s="36">
        <v>0.11707317073170732</v>
      </c>
      <c r="M36266" s="35" t="s">
        <v>474</v>
      </c>
      <c r="N36266" s="39">
        <v>2219.5755637577536</v>
      </c>
      <c r="O36266" s="92">
        <v>44903</v>
      </c>
      <c r="P36266" s="92">
        <f t="shared" si="1307"/>
        <v>44885</v>
      </c>
      <c r="Q36266" s="92">
        <f t="shared" si="1308"/>
        <v>44898</v>
      </c>
    </row>
    <row r="36267" spans="1:17" x14ac:dyDescent="0.25">
      <c r="A36267" s="1" t="s">
        <v>629</v>
      </c>
      <c r="B36267" s="35" t="s">
        <v>453</v>
      </c>
      <c r="C36267" s="33">
        <v>988.99998713000002</v>
      </c>
      <c r="D36267" s="35">
        <v>225</v>
      </c>
      <c r="E36267" s="35" t="s">
        <v>487</v>
      </c>
      <c r="F36267" s="34">
        <v>7.2223025640123124</v>
      </c>
      <c r="H36267" s="35" t="s">
        <v>474</v>
      </c>
      <c r="I36267" s="35">
        <v>6027</v>
      </c>
      <c r="J36267" s="35">
        <v>14</v>
      </c>
      <c r="K36267" s="35">
        <v>1</v>
      </c>
      <c r="L36267" s="36">
        <v>7.1428571428571425E-2</v>
      </c>
      <c r="M36267" s="35" t="s">
        <v>474</v>
      </c>
      <c r="N36267" s="39">
        <v>1415.5713025464131</v>
      </c>
      <c r="O36267" s="92">
        <v>44903</v>
      </c>
      <c r="P36267" s="92">
        <f t="shared" si="1307"/>
        <v>44885</v>
      </c>
      <c r="Q36267" s="92">
        <f t="shared" si="1308"/>
        <v>44898</v>
      </c>
    </row>
    <row r="36268" spans="1:17" x14ac:dyDescent="0.25">
      <c r="A36268" s="1" t="s">
        <v>628</v>
      </c>
      <c r="B36268" s="35" t="s">
        <v>454</v>
      </c>
      <c r="C36268" s="33">
        <v>20259.000030520001</v>
      </c>
      <c r="D36268" s="35">
        <v>4377</v>
      </c>
      <c r="E36268" s="35">
        <v>31</v>
      </c>
      <c r="F36268" s="34">
        <v>10.929886524260388</v>
      </c>
      <c r="H36268" s="35" t="s">
        <v>474</v>
      </c>
      <c r="I36268" s="35">
        <v>79487</v>
      </c>
      <c r="J36268" s="35">
        <v>501</v>
      </c>
      <c r="K36268" s="35">
        <v>37</v>
      </c>
      <c r="L36268" s="36">
        <v>7.3852295409181631E-2</v>
      </c>
      <c r="M36268" s="35" t="s">
        <v>474</v>
      </c>
      <c r="N36268" s="39">
        <v>2472.9749703600769</v>
      </c>
      <c r="O36268" s="92">
        <v>44903</v>
      </c>
      <c r="P36268" s="92">
        <f t="shared" si="1307"/>
        <v>44885</v>
      </c>
      <c r="Q36268" s="92">
        <f t="shared" si="1308"/>
        <v>44898</v>
      </c>
    </row>
    <row r="36269" spans="1:17" x14ac:dyDescent="0.25">
      <c r="A36269" s="1" t="s">
        <v>627</v>
      </c>
      <c r="B36269" s="35" t="s">
        <v>450</v>
      </c>
      <c r="C36269" s="33">
        <v>28618.999954219998</v>
      </c>
      <c r="D36269" s="35">
        <v>10177</v>
      </c>
      <c r="E36269" s="35">
        <v>46</v>
      </c>
      <c r="F36269" s="34">
        <v>11.480884345959799</v>
      </c>
      <c r="H36269" s="35" t="s">
        <v>474</v>
      </c>
      <c r="I36269" s="35">
        <v>170396</v>
      </c>
      <c r="J36269" s="35">
        <v>833</v>
      </c>
      <c r="K36269" s="35">
        <v>49</v>
      </c>
      <c r="L36269" s="36">
        <v>5.8823529411764705E-2</v>
      </c>
      <c r="M36269" s="35" t="s">
        <v>474</v>
      </c>
      <c r="N36269" s="39">
        <v>2910.6537661431125</v>
      </c>
      <c r="O36269" s="92">
        <v>44903</v>
      </c>
      <c r="P36269" s="92">
        <f t="shared" si="1307"/>
        <v>44885</v>
      </c>
      <c r="Q36269" s="92">
        <f t="shared" si="1308"/>
        <v>44898</v>
      </c>
    </row>
    <row r="36270" spans="1:17" x14ac:dyDescent="0.25">
      <c r="A36270" s="1" t="s">
        <v>626</v>
      </c>
      <c r="B36270" s="35" t="s">
        <v>453</v>
      </c>
      <c r="C36270" s="33">
        <v>644.99999857</v>
      </c>
      <c r="D36270" s="35">
        <v>135</v>
      </c>
      <c r="E36270" s="35">
        <v>0</v>
      </c>
      <c r="F36270" s="34">
        <v>0</v>
      </c>
      <c r="H36270" s="35" t="s">
        <v>459</v>
      </c>
      <c r="I36270" s="35">
        <v>2761</v>
      </c>
      <c r="J36270" s="35">
        <v>15</v>
      </c>
      <c r="K36270" s="35">
        <v>0</v>
      </c>
      <c r="L36270" s="36">
        <v>0</v>
      </c>
      <c r="M36270" s="35" t="s">
        <v>459</v>
      </c>
      <c r="N36270" s="39">
        <v>2325.5814005047773</v>
      </c>
      <c r="O36270" s="92">
        <v>44903</v>
      </c>
      <c r="P36270" s="92">
        <f t="shared" si="1307"/>
        <v>44885</v>
      </c>
      <c r="Q36270" s="92">
        <f t="shared" si="1308"/>
        <v>44898</v>
      </c>
    </row>
    <row r="36271" spans="1:17" x14ac:dyDescent="0.25">
      <c r="A36271" s="1" t="s">
        <v>625</v>
      </c>
      <c r="B36271" s="35" t="s">
        <v>443</v>
      </c>
      <c r="C36271" s="33">
        <v>19063.000045780002</v>
      </c>
      <c r="D36271" s="35">
        <v>3613</v>
      </c>
      <c r="E36271" s="35">
        <v>18</v>
      </c>
      <c r="F36271" s="34">
        <v>6.7445537566313218</v>
      </c>
      <c r="H36271" s="35" t="s">
        <v>459</v>
      </c>
      <c r="I36271" s="35">
        <v>80521</v>
      </c>
      <c r="J36271" s="35">
        <v>342</v>
      </c>
      <c r="K36271" s="35">
        <v>19</v>
      </c>
      <c r="L36271" s="36">
        <v>5.5555555555555552E-2</v>
      </c>
      <c r="M36271" s="35" t="s">
        <v>474</v>
      </c>
      <c r="N36271" s="39">
        <v>1794.0512992639317</v>
      </c>
      <c r="O36271" s="92">
        <v>44903</v>
      </c>
      <c r="P36271" s="92">
        <f t="shared" si="1307"/>
        <v>44885</v>
      </c>
      <c r="Q36271" s="92">
        <f t="shared" si="1308"/>
        <v>44898</v>
      </c>
    </row>
    <row r="36272" spans="1:17" x14ac:dyDescent="0.25">
      <c r="A36272" s="1" t="s">
        <v>624</v>
      </c>
      <c r="B36272" s="35" t="s">
        <v>452</v>
      </c>
      <c r="C36272" s="33">
        <v>15531.000015260001</v>
      </c>
      <c r="D36272" s="35">
        <v>3566</v>
      </c>
      <c r="E36272" s="35">
        <v>21</v>
      </c>
      <c r="F36272" s="34">
        <v>9.6581031390520469</v>
      </c>
      <c r="H36272" s="35" t="s">
        <v>474</v>
      </c>
      <c r="I36272" s="35">
        <v>43729</v>
      </c>
      <c r="J36272" s="35">
        <v>206</v>
      </c>
      <c r="K36272" s="35">
        <v>21</v>
      </c>
      <c r="L36272" s="36">
        <v>0.10194174757281553</v>
      </c>
      <c r="M36272" s="35" t="s">
        <v>474</v>
      </c>
      <c r="N36272" s="39">
        <v>1326.3794977631478</v>
      </c>
      <c r="O36272" s="92">
        <v>44903</v>
      </c>
      <c r="P36272" s="92">
        <f t="shared" si="1307"/>
        <v>44885</v>
      </c>
      <c r="Q36272" s="92">
        <f t="shared" si="1308"/>
        <v>44898</v>
      </c>
    </row>
    <row r="36273" spans="1:17" x14ac:dyDescent="0.25">
      <c r="A36273" s="1" t="s">
        <v>623</v>
      </c>
      <c r="B36273" s="35" t="s">
        <v>444</v>
      </c>
      <c r="C36273" s="33">
        <v>18575</v>
      </c>
      <c r="D36273" s="35">
        <v>3704</v>
      </c>
      <c r="E36273" s="35">
        <v>23</v>
      </c>
      <c r="F36273" s="34">
        <v>8.8444529898096533</v>
      </c>
      <c r="H36273" s="35" t="s">
        <v>474</v>
      </c>
      <c r="I36273" s="35">
        <v>98617</v>
      </c>
      <c r="J36273" s="35">
        <v>329</v>
      </c>
      <c r="K36273" s="35">
        <v>25</v>
      </c>
      <c r="L36273" s="36">
        <v>7.598784194528875E-2</v>
      </c>
      <c r="M36273" s="35" t="s">
        <v>474</v>
      </c>
      <c r="N36273" s="39">
        <v>1771.1978465679679</v>
      </c>
      <c r="O36273" s="92">
        <v>44903</v>
      </c>
      <c r="P36273" s="92">
        <f t="shared" si="1307"/>
        <v>44885</v>
      </c>
      <c r="Q36273" s="92">
        <f t="shared" si="1308"/>
        <v>44898</v>
      </c>
    </row>
    <row r="36274" spans="1:17" x14ac:dyDescent="0.25">
      <c r="A36274" s="1" t="s">
        <v>622</v>
      </c>
      <c r="B36274" s="35" t="s">
        <v>453</v>
      </c>
      <c r="C36274" s="33">
        <v>3327.0000343299998</v>
      </c>
      <c r="D36274" s="35">
        <v>651</v>
      </c>
      <c r="E36274" s="35">
        <v>5</v>
      </c>
      <c r="F36274" s="34">
        <v>10.734681498576526</v>
      </c>
      <c r="H36274" s="35" t="s">
        <v>474</v>
      </c>
      <c r="I36274" s="35">
        <v>28302</v>
      </c>
      <c r="J36274" s="35">
        <v>71</v>
      </c>
      <c r="K36274" s="35">
        <v>5</v>
      </c>
      <c r="L36274" s="36">
        <v>7.0422535211267609E-2</v>
      </c>
      <c r="M36274" s="35" t="s">
        <v>459</v>
      </c>
      <c r="N36274" s="39">
        <v>2134.0546819170131</v>
      </c>
      <c r="O36274" s="92">
        <v>44903</v>
      </c>
      <c r="P36274" s="92">
        <f t="shared" si="1307"/>
        <v>44885</v>
      </c>
      <c r="Q36274" s="92">
        <f t="shared" si="1308"/>
        <v>44898</v>
      </c>
    </row>
    <row r="36275" spans="1:17" x14ac:dyDescent="0.25">
      <c r="A36275" s="1" t="s">
        <v>621</v>
      </c>
      <c r="B36275" s="35" t="s">
        <v>449</v>
      </c>
      <c r="C36275" s="33">
        <v>1883.99999142</v>
      </c>
      <c r="D36275" s="35">
        <v>296</v>
      </c>
      <c r="E36275" s="35" t="s">
        <v>487</v>
      </c>
      <c r="F36275" s="34">
        <v>11.373976393927892</v>
      </c>
      <c r="H36275" s="35" t="s">
        <v>474</v>
      </c>
      <c r="I36275" s="35">
        <v>18242</v>
      </c>
      <c r="J36275" s="35">
        <v>95</v>
      </c>
      <c r="K36275" s="35">
        <v>4</v>
      </c>
      <c r="L36275" s="36">
        <v>4.2105263157894736E-2</v>
      </c>
      <c r="M36275" s="35" t="s">
        <v>455</v>
      </c>
      <c r="N36275" s="39">
        <v>5042.4628679746984</v>
      </c>
      <c r="O36275" s="92">
        <v>44903</v>
      </c>
      <c r="P36275" s="92">
        <f t="shared" si="1307"/>
        <v>44885</v>
      </c>
      <c r="Q36275" s="92">
        <f t="shared" si="1308"/>
        <v>44898</v>
      </c>
    </row>
    <row r="36276" spans="1:17" x14ac:dyDescent="0.25">
      <c r="A36276" s="1" t="s">
        <v>620</v>
      </c>
      <c r="B36276" s="35" t="s">
        <v>446</v>
      </c>
      <c r="C36276" s="33">
        <v>4400.9999923699997</v>
      </c>
      <c r="D36276" s="35">
        <v>724</v>
      </c>
      <c r="E36276" s="35" t="s">
        <v>487</v>
      </c>
      <c r="F36276" s="34">
        <v>6.4920310431635473</v>
      </c>
      <c r="H36276" s="35" t="s">
        <v>474</v>
      </c>
      <c r="I36276" s="35">
        <v>22340</v>
      </c>
      <c r="J36276" s="35">
        <v>73</v>
      </c>
      <c r="K36276" s="35">
        <v>4</v>
      </c>
      <c r="L36276" s="36">
        <v>5.4794520547945202E-2</v>
      </c>
      <c r="M36276" s="35" t="s">
        <v>474</v>
      </c>
      <c r="N36276" s="39">
        <v>1658.7139315282864</v>
      </c>
      <c r="O36276" s="92">
        <v>44903</v>
      </c>
      <c r="P36276" s="92">
        <f t="shared" si="1307"/>
        <v>44885</v>
      </c>
      <c r="Q36276" s="92">
        <f t="shared" si="1308"/>
        <v>44898</v>
      </c>
    </row>
    <row r="36277" spans="1:17" x14ac:dyDescent="0.25">
      <c r="A36277" s="1" t="s">
        <v>619</v>
      </c>
      <c r="B36277" s="35" t="s">
        <v>446</v>
      </c>
      <c r="C36277" s="33">
        <v>7431.0000190700002</v>
      </c>
      <c r="D36277" s="35">
        <v>1982</v>
      </c>
      <c r="E36277" s="35">
        <v>6</v>
      </c>
      <c r="F36277" s="34">
        <v>5.7673452761619668</v>
      </c>
      <c r="H36277" s="35" t="s">
        <v>474</v>
      </c>
      <c r="I36277" s="35">
        <v>28771</v>
      </c>
      <c r="J36277" s="35">
        <v>128</v>
      </c>
      <c r="K36277" s="35">
        <v>6</v>
      </c>
      <c r="L36277" s="36">
        <v>4.6875E-2</v>
      </c>
      <c r="M36277" s="35" t="s">
        <v>474</v>
      </c>
      <c r="N36277" s="39">
        <v>1722.5137891470408</v>
      </c>
      <c r="O36277" s="92">
        <v>44903</v>
      </c>
      <c r="P36277" s="92">
        <f t="shared" si="1307"/>
        <v>44885</v>
      </c>
      <c r="Q36277" s="92">
        <f t="shared" si="1308"/>
        <v>44898</v>
      </c>
    </row>
    <row r="36278" spans="1:17" x14ac:dyDescent="0.25">
      <c r="A36278" s="1" t="s">
        <v>618</v>
      </c>
      <c r="B36278" s="35" t="s">
        <v>441</v>
      </c>
      <c r="C36278" s="33">
        <v>38324.999908450001</v>
      </c>
      <c r="D36278" s="35">
        <v>9558</v>
      </c>
      <c r="E36278" s="35">
        <v>68</v>
      </c>
      <c r="F36278" s="34">
        <v>12.673562605989574</v>
      </c>
      <c r="H36278" s="35" t="s">
        <v>474</v>
      </c>
      <c r="I36278" s="35">
        <v>207452</v>
      </c>
      <c r="J36278" s="35">
        <v>808</v>
      </c>
      <c r="K36278" s="35">
        <v>74</v>
      </c>
      <c r="L36278" s="36">
        <v>9.1584158415841582E-2</v>
      </c>
      <c r="M36278" s="35" t="s">
        <v>474</v>
      </c>
      <c r="N36278" s="39">
        <v>2108.2844146905004</v>
      </c>
      <c r="O36278" s="92">
        <v>44903</v>
      </c>
      <c r="P36278" s="92">
        <f t="shared" si="1307"/>
        <v>44885</v>
      </c>
      <c r="Q36278" s="92">
        <f t="shared" si="1308"/>
        <v>44898</v>
      </c>
    </row>
    <row r="36279" spans="1:17" x14ac:dyDescent="0.25">
      <c r="A36279" s="1" t="s">
        <v>617</v>
      </c>
      <c r="B36279" s="35" t="s">
        <v>449</v>
      </c>
      <c r="C36279" s="33">
        <v>1716.9999933199999</v>
      </c>
      <c r="D36279" s="35">
        <v>189</v>
      </c>
      <c r="E36279" s="35" t="s">
        <v>487</v>
      </c>
      <c r="F36279" s="34">
        <v>8.3201597794367821</v>
      </c>
      <c r="H36279" s="35" t="s">
        <v>459</v>
      </c>
      <c r="I36279" s="35">
        <v>11194</v>
      </c>
      <c r="J36279" s="35">
        <v>39</v>
      </c>
      <c r="K36279" s="35">
        <v>2</v>
      </c>
      <c r="L36279" s="36">
        <v>5.128205128205128E-2</v>
      </c>
      <c r="M36279" s="35" t="s">
        <v>474</v>
      </c>
      <c r="N36279" s="39">
        <v>2271.4036197862415</v>
      </c>
      <c r="O36279" s="92">
        <v>44903</v>
      </c>
      <c r="P36279" s="92">
        <f t="shared" si="1307"/>
        <v>44885</v>
      </c>
      <c r="Q36279" s="92">
        <f t="shared" si="1308"/>
        <v>44898</v>
      </c>
    </row>
    <row r="36280" spans="1:17" x14ac:dyDescent="0.25">
      <c r="A36280" s="1" t="s">
        <v>616</v>
      </c>
      <c r="B36280" s="35" t="s">
        <v>452</v>
      </c>
      <c r="C36280" s="33">
        <v>18302.999816889998</v>
      </c>
      <c r="D36280" s="35">
        <v>5480</v>
      </c>
      <c r="E36280" s="35">
        <v>33</v>
      </c>
      <c r="F36280" s="34">
        <v>12.878450968281641</v>
      </c>
      <c r="H36280" s="35" t="s">
        <v>474</v>
      </c>
      <c r="I36280" s="35">
        <v>82735</v>
      </c>
      <c r="J36280" s="35">
        <v>294</v>
      </c>
      <c r="K36280" s="35">
        <v>34</v>
      </c>
      <c r="L36280" s="36">
        <v>0.11564625850340136</v>
      </c>
      <c r="M36280" s="35" t="s">
        <v>474</v>
      </c>
      <c r="N36280" s="39">
        <v>1606.294066225674</v>
      </c>
      <c r="O36280" s="92">
        <v>44903</v>
      </c>
      <c r="P36280" s="92">
        <f t="shared" si="1307"/>
        <v>44885</v>
      </c>
      <c r="Q36280" s="92">
        <f t="shared" si="1308"/>
        <v>44898</v>
      </c>
    </row>
    <row r="36281" spans="1:17" x14ac:dyDescent="0.25">
      <c r="A36281" s="1" t="s">
        <v>615</v>
      </c>
      <c r="B36281" s="35" t="s">
        <v>446</v>
      </c>
      <c r="C36281" s="33">
        <v>81044.999664310002</v>
      </c>
      <c r="D36281" s="35">
        <v>20753</v>
      </c>
      <c r="E36281" s="35">
        <v>98</v>
      </c>
      <c r="F36281" s="34">
        <v>8.6371769128189761</v>
      </c>
      <c r="H36281" s="35" t="s">
        <v>474</v>
      </c>
      <c r="I36281" s="35">
        <v>1045897</v>
      </c>
      <c r="J36281" s="35">
        <v>2072</v>
      </c>
      <c r="K36281" s="35">
        <v>111</v>
      </c>
      <c r="L36281" s="36">
        <v>5.3571428571428568E-2</v>
      </c>
      <c r="M36281" s="35" t="s">
        <v>474</v>
      </c>
      <c r="N36281" s="39">
        <v>2556.6043661944168</v>
      </c>
      <c r="O36281" s="92">
        <v>44903</v>
      </c>
      <c r="P36281" s="92">
        <f t="shared" si="1307"/>
        <v>44885</v>
      </c>
      <c r="Q36281" s="92">
        <f t="shared" si="1308"/>
        <v>44898</v>
      </c>
    </row>
    <row r="36282" spans="1:17" x14ac:dyDescent="0.25">
      <c r="A36282" s="1" t="s">
        <v>614</v>
      </c>
      <c r="B36282" s="35" t="s">
        <v>447</v>
      </c>
      <c r="C36282" s="33">
        <v>18150.000106809999</v>
      </c>
      <c r="D36282" s="35">
        <v>4189</v>
      </c>
      <c r="E36282" s="35">
        <v>27</v>
      </c>
      <c r="F36282" s="34">
        <v>10.625737835934313</v>
      </c>
      <c r="H36282" s="35" t="s">
        <v>474</v>
      </c>
      <c r="I36282" s="35">
        <v>244245</v>
      </c>
      <c r="J36282" s="35">
        <v>556</v>
      </c>
      <c r="K36282" s="35">
        <v>35</v>
      </c>
      <c r="L36282" s="36">
        <v>6.2949640287769781E-2</v>
      </c>
      <c r="M36282" s="35" t="s">
        <v>474</v>
      </c>
      <c r="N36282" s="39">
        <v>3063.3608635152855</v>
      </c>
      <c r="O36282" s="92">
        <v>44903</v>
      </c>
      <c r="P36282" s="92">
        <f t="shared" si="1307"/>
        <v>44885</v>
      </c>
      <c r="Q36282" s="92">
        <f t="shared" si="1308"/>
        <v>44898</v>
      </c>
    </row>
    <row r="36283" spans="1:17" x14ac:dyDescent="0.25">
      <c r="A36283" s="1" t="s">
        <v>613</v>
      </c>
      <c r="B36283" s="35" t="s">
        <v>447</v>
      </c>
      <c r="C36283" s="33">
        <v>6223.9999694799999</v>
      </c>
      <c r="D36283" s="35">
        <v>1568</v>
      </c>
      <c r="E36283" s="35">
        <v>14</v>
      </c>
      <c r="F36283" s="34">
        <v>16.066838125057824</v>
      </c>
      <c r="H36283" s="35" t="s">
        <v>474</v>
      </c>
      <c r="I36283" s="35">
        <v>32917</v>
      </c>
      <c r="J36283" s="35">
        <v>218</v>
      </c>
      <c r="K36283" s="35">
        <v>14</v>
      </c>
      <c r="L36283" s="36">
        <v>6.4220183486238536E-2</v>
      </c>
      <c r="M36283" s="35" t="s">
        <v>474</v>
      </c>
      <c r="N36283" s="39">
        <v>3502.5707112626055</v>
      </c>
      <c r="O36283" s="92">
        <v>44903</v>
      </c>
      <c r="P36283" s="92">
        <f t="shared" si="1307"/>
        <v>44885</v>
      </c>
      <c r="Q36283" s="92">
        <f t="shared" si="1308"/>
        <v>44898</v>
      </c>
    </row>
    <row r="36284" spans="1:17" x14ac:dyDescent="0.25">
      <c r="A36284" s="1" t="s">
        <v>612</v>
      </c>
      <c r="B36284" s="35" t="s">
        <v>441</v>
      </c>
      <c r="C36284" s="33">
        <v>10450.00006104</v>
      </c>
      <c r="D36284" s="35">
        <v>2533</v>
      </c>
      <c r="E36284" s="35">
        <v>14</v>
      </c>
      <c r="F36284" s="34">
        <v>9.5693779345344669</v>
      </c>
      <c r="H36284" s="35" t="s">
        <v>474</v>
      </c>
      <c r="I36284" s="35">
        <v>85164</v>
      </c>
      <c r="J36284" s="35">
        <v>282</v>
      </c>
      <c r="K36284" s="35">
        <v>15</v>
      </c>
      <c r="L36284" s="36">
        <v>5.3191489361702128E-2</v>
      </c>
      <c r="M36284" s="35" t="s">
        <v>474</v>
      </c>
      <c r="N36284" s="39">
        <v>2698.5645775387193</v>
      </c>
      <c r="O36284" s="92">
        <v>44903</v>
      </c>
      <c r="P36284" s="92">
        <f t="shared" si="1307"/>
        <v>44885</v>
      </c>
      <c r="Q36284" s="92">
        <f t="shared" si="1308"/>
        <v>44898</v>
      </c>
    </row>
    <row r="36285" spans="1:17" x14ac:dyDescent="0.25">
      <c r="A36285" s="1" t="s">
        <v>611</v>
      </c>
      <c r="B36285" s="35" t="s">
        <v>441</v>
      </c>
      <c r="C36285" s="33">
        <v>17739.999938960002</v>
      </c>
      <c r="D36285" s="35">
        <v>5819</v>
      </c>
      <c r="E36285" s="35">
        <v>35</v>
      </c>
      <c r="F36285" s="34">
        <v>14.092446497192949</v>
      </c>
      <c r="H36285" s="35" t="s">
        <v>474</v>
      </c>
      <c r="I36285" s="35">
        <v>82190</v>
      </c>
      <c r="J36285" s="35">
        <v>491</v>
      </c>
      <c r="K36285" s="35">
        <v>39</v>
      </c>
      <c r="L36285" s="36">
        <v>7.9429735234215884E-2</v>
      </c>
      <c r="M36285" s="35" t="s">
        <v>474</v>
      </c>
      <c r="N36285" s="39">
        <v>2767.7564920486952</v>
      </c>
      <c r="O36285" s="92">
        <v>44903</v>
      </c>
      <c r="P36285" s="92">
        <f t="shared" si="1307"/>
        <v>44885</v>
      </c>
      <c r="Q36285" s="92">
        <f t="shared" si="1308"/>
        <v>44898</v>
      </c>
    </row>
    <row r="36286" spans="1:17" x14ac:dyDescent="0.25">
      <c r="A36286" s="1" t="s">
        <v>610</v>
      </c>
      <c r="B36286" s="35" t="s">
        <v>448</v>
      </c>
      <c r="C36286" s="33">
        <v>9231.9999771099992</v>
      </c>
      <c r="D36286" s="35">
        <v>2269</v>
      </c>
      <c r="E36286" s="35">
        <v>19</v>
      </c>
      <c r="F36286" s="34">
        <v>14.700420932709964</v>
      </c>
      <c r="H36286" s="35" t="s">
        <v>474</v>
      </c>
      <c r="I36286" s="35">
        <v>34973</v>
      </c>
      <c r="J36286" s="35">
        <v>222</v>
      </c>
      <c r="K36286" s="35">
        <v>20</v>
      </c>
      <c r="L36286" s="36">
        <v>9.0090090090090086E-2</v>
      </c>
      <c r="M36286" s="35" t="s">
        <v>474</v>
      </c>
      <c r="N36286" s="39">
        <v>2404.6793820453981</v>
      </c>
      <c r="O36286" s="92">
        <v>44903</v>
      </c>
      <c r="P36286" s="92">
        <f t="shared" si="1307"/>
        <v>44885</v>
      </c>
      <c r="Q36286" s="92">
        <f t="shared" si="1308"/>
        <v>44898</v>
      </c>
    </row>
    <row r="36287" spans="1:17" x14ac:dyDescent="0.25">
      <c r="A36287" s="1" t="s">
        <v>609</v>
      </c>
      <c r="B36287" s="35" t="s">
        <v>441</v>
      </c>
      <c r="C36287" s="33">
        <v>11992.00004578</v>
      </c>
      <c r="D36287" s="35">
        <v>2939</v>
      </c>
      <c r="E36287" s="35">
        <v>17</v>
      </c>
      <c r="F36287" s="34">
        <v>10.125798112492694</v>
      </c>
      <c r="H36287" s="35" t="s">
        <v>474</v>
      </c>
      <c r="I36287" s="35">
        <v>52179</v>
      </c>
      <c r="J36287" s="35">
        <v>272</v>
      </c>
      <c r="K36287" s="35">
        <v>18</v>
      </c>
      <c r="L36287" s="36">
        <v>6.6176470588235295E-2</v>
      </c>
      <c r="M36287" s="35" t="s">
        <v>474</v>
      </c>
      <c r="N36287" s="39">
        <v>2268.1787771983636</v>
      </c>
      <c r="O36287" s="92">
        <v>44903</v>
      </c>
      <c r="P36287" s="92">
        <f t="shared" si="1307"/>
        <v>44885</v>
      </c>
      <c r="Q36287" s="92">
        <f t="shared" si="1308"/>
        <v>44898</v>
      </c>
    </row>
    <row r="36288" spans="1:17" x14ac:dyDescent="0.25">
      <c r="A36288" s="1" t="s">
        <v>608</v>
      </c>
      <c r="B36288" s="35" t="s">
        <v>448</v>
      </c>
      <c r="C36288" s="33">
        <v>155928.99914551</v>
      </c>
      <c r="D36288" s="35">
        <v>67002</v>
      </c>
      <c r="E36288" s="35">
        <v>480</v>
      </c>
      <c r="F36288" s="34">
        <v>21.988029470848783</v>
      </c>
      <c r="H36288" s="35" t="s">
        <v>474</v>
      </c>
      <c r="I36288" s="35">
        <v>995186</v>
      </c>
      <c r="J36288" s="35">
        <v>5771</v>
      </c>
      <c r="K36288" s="35">
        <v>531</v>
      </c>
      <c r="L36288" s="36">
        <v>9.2011783053197016E-2</v>
      </c>
      <c r="M36288" s="35" t="s">
        <v>474</v>
      </c>
      <c r="N36288" s="39">
        <v>3701.0434438911598</v>
      </c>
      <c r="O36288" s="92">
        <v>44903</v>
      </c>
      <c r="P36288" s="92">
        <f t="shared" si="1307"/>
        <v>44885</v>
      </c>
      <c r="Q36288" s="92">
        <f t="shared" si="1308"/>
        <v>44898</v>
      </c>
    </row>
    <row r="36289" spans="1:17" x14ac:dyDescent="0.25">
      <c r="A36289" s="1" t="s">
        <v>607</v>
      </c>
      <c r="B36289" s="35" t="s">
        <v>441</v>
      </c>
      <c r="C36289" s="33">
        <v>7985.00001144</v>
      </c>
      <c r="D36289" s="35">
        <v>1915</v>
      </c>
      <c r="E36289" s="35">
        <v>7</v>
      </c>
      <c r="F36289" s="34">
        <v>6.261740754961262</v>
      </c>
      <c r="H36289" s="35" t="s">
        <v>455</v>
      </c>
      <c r="I36289" s="35">
        <v>44304</v>
      </c>
      <c r="J36289" s="35">
        <v>151</v>
      </c>
      <c r="K36289" s="35">
        <v>7</v>
      </c>
      <c r="L36289" s="36">
        <v>4.6357615894039736E-2</v>
      </c>
      <c r="M36289" s="35" t="s">
        <v>455</v>
      </c>
      <c r="N36289" s="39">
        <v>1891.0457079983016</v>
      </c>
      <c r="O36289" s="92">
        <v>44903</v>
      </c>
      <c r="P36289" s="92">
        <f t="shared" si="1307"/>
        <v>44885</v>
      </c>
      <c r="Q36289" s="92">
        <f t="shared" si="1308"/>
        <v>44898</v>
      </c>
    </row>
    <row r="36290" spans="1:17" x14ac:dyDescent="0.25">
      <c r="A36290" s="1" t="s">
        <v>606</v>
      </c>
      <c r="B36290" s="35" t="s">
        <v>453</v>
      </c>
      <c r="C36290" s="33">
        <v>2018.00001335</v>
      </c>
      <c r="D36290" s="35">
        <v>317</v>
      </c>
      <c r="E36290" s="35" t="s">
        <v>487</v>
      </c>
      <c r="F36290" s="34">
        <v>3.5395723962358039</v>
      </c>
      <c r="H36290" s="35" t="s">
        <v>459</v>
      </c>
      <c r="I36290" s="35">
        <v>12622</v>
      </c>
      <c r="J36290" s="35">
        <v>43</v>
      </c>
      <c r="K36290" s="35">
        <v>1</v>
      </c>
      <c r="L36290" s="36">
        <v>2.3255813953488372E-2</v>
      </c>
      <c r="M36290" s="35" t="s">
        <v>459</v>
      </c>
      <c r="N36290" s="39">
        <v>2130.8225825339537</v>
      </c>
      <c r="O36290" s="92">
        <v>44903</v>
      </c>
      <c r="P36290" s="92">
        <f t="shared" si="1307"/>
        <v>44885</v>
      </c>
      <c r="Q36290" s="92">
        <f t="shared" si="1308"/>
        <v>44898</v>
      </c>
    </row>
    <row r="36291" spans="1:17" x14ac:dyDescent="0.25">
      <c r="A36291" s="1" t="s">
        <v>605</v>
      </c>
      <c r="B36291" s="35" t="s">
        <v>446</v>
      </c>
      <c r="C36291" s="33">
        <v>23243.999954219998</v>
      </c>
      <c r="D36291" s="35">
        <v>7047</v>
      </c>
      <c r="E36291" s="35">
        <v>58</v>
      </c>
      <c r="F36291" s="34">
        <v>17.823340006094771</v>
      </c>
      <c r="H36291" s="35" t="s">
        <v>474</v>
      </c>
      <c r="I36291" s="35">
        <v>141596</v>
      </c>
      <c r="J36291" s="35">
        <v>697</v>
      </c>
      <c r="K36291" s="35">
        <v>59</v>
      </c>
      <c r="L36291" s="36">
        <v>8.4648493543758974E-2</v>
      </c>
      <c r="M36291" s="35" t="s">
        <v>474</v>
      </c>
      <c r="N36291" s="39">
        <v>2998.6233065426341</v>
      </c>
      <c r="O36291" s="92">
        <v>44903</v>
      </c>
      <c r="P36291" s="92">
        <f t="shared" si="1307"/>
        <v>44885</v>
      </c>
      <c r="Q36291" s="92">
        <f t="shared" si="1308"/>
        <v>44898</v>
      </c>
    </row>
    <row r="36292" spans="1:17" x14ac:dyDescent="0.25">
      <c r="A36292" s="1" t="s">
        <v>604</v>
      </c>
      <c r="B36292" s="35" t="s">
        <v>444</v>
      </c>
      <c r="C36292" s="33">
        <v>29281.000244139999</v>
      </c>
      <c r="D36292" s="35">
        <v>8051</v>
      </c>
      <c r="E36292" s="35">
        <v>34</v>
      </c>
      <c r="F36292" s="34">
        <v>8.2940179922899251</v>
      </c>
      <c r="H36292" s="35" t="s">
        <v>474</v>
      </c>
      <c r="I36292" s="35">
        <v>151491</v>
      </c>
      <c r="J36292" s="35">
        <v>465</v>
      </c>
      <c r="K36292" s="35">
        <v>39</v>
      </c>
      <c r="L36292" s="36">
        <v>8.387096774193549E-2</v>
      </c>
      <c r="M36292" s="35" t="s">
        <v>474</v>
      </c>
      <c r="N36292" s="39">
        <v>1588.0605038178651</v>
      </c>
      <c r="O36292" s="92">
        <v>44903</v>
      </c>
      <c r="P36292" s="92">
        <f t="shared" si="1307"/>
        <v>44885</v>
      </c>
      <c r="Q36292" s="92">
        <f t="shared" si="1308"/>
        <v>44898</v>
      </c>
    </row>
    <row r="36293" spans="1:17" x14ac:dyDescent="0.25">
      <c r="A36293" s="1" t="s">
        <v>603</v>
      </c>
      <c r="B36293" s="35" t="s">
        <v>446</v>
      </c>
      <c r="C36293" s="33">
        <v>7174.0000610400002</v>
      </c>
      <c r="D36293" s="35">
        <v>1271</v>
      </c>
      <c r="E36293" s="35">
        <v>6</v>
      </c>
      <c r="F36293" s="34">
        <v>5.973953511638241</v>
      </c>
      <c r="H36293" s="35" t="s">
        <v>455</v>
      </c>
      <c r="I36293" s="35">
        <v>34316</v>
      </c>
      <c r="J36293" s="35">
        <v>173</v>
      </c>
      <c r="K36293" s="35">
        <v>7</v>
      </c>
      <c r="L36293" s="36">
        <v>4.046242774566474E-2</v>
      </c>
      <c r="M36293" s="35" t="s">
        <v>455</v>
      </c>
      <c r="N36293" s="39">
        <v>2411.4859008646358</v>
      </c>
      <c r="O36293" s="92">
        <v>44903</v>
      </c>
      <c r="P36293" s="92">
        <f t="shared" si="1307"/>
        <v>44885</v>
      </c>
      <c r="Q36293" s="92">
        <f t="shared" si="1308"/>
        <v>44898</v>
      </c>
    </row>
    <row r="36294" spans="1:17" x14ac:dyDescent="0.25">
      <c r="A36294" s="1" t="s">
        <v>602</v>
      </c>
      <c r="B36294" s="35" t="s">
        <v>441</v>
      </c>
      <c r="C36294" s="33">
        <v>9867.0000152600005</v>
      </c>
      <c r="D36294" s="35">
        <v>2205</v>
      </c>
      <c r="E36294" s="35">
        <v>14</v>
      </c>
      <c r="F36294" s="34">
        <v>10.134792727814233</v>
      </c>
      <c r="H36294" s="35" t="s">
        <v>474</v>
      </c>
      <c r="I36294" s="35">
        <v>37949</v>
      </c>
      <c r="J36294" s="35">
        <v>219</v>
      </c>
      <c r="K36294" s="35">
        <v>14</v>
      </c>
      <c r="L36294" s="36">
        <v>6.3926940639269403E-2</v>
      </c>
      <c r="M36294" s="35" t="s">
        <v>474</v>
      </c>
      <c r="N36294" s="39">
        <v>2219.5196073913175</v>
      </c>
      <c r="O36294" s="92">
        <v>44903</v>
      </c>
      <c r="P36294" s="92">
        <f t="shared" si="1307"/>
        <v>44885</v>
      </c>
      <c r="Q36294" s="92">
        <f t="shared" si="1308"/>
        <v>44898</v>
      </c>
    </row>
    <row r="36295" spans="1:17" x14ac:dyDescent="0.25">
      <c r="A36295" s="1" t="s">
        <v>601</v>
      </c>
      <c r="B36295" s="35" t="s">
        <v>446</v>
      </c>
      <c r="C36295" s="33">
        <v>18934.000106809999</v>
      </c>
      <c r="D36295" s="35">
        <v>3275</v>
      </c>
      <c r="E36295" s="35">
        <v>26</v>
      </c>
      <c r="F36295" s="34">
        <v>9.8085076933896165</v>
      </c>
      <c r="H36295" s="35" t="s">
        <v>474</v>
      </c>
      <c r="I36295" s="35">
        <v>100009</v>
      </c>
      <c r="J36295" s="35">
        <v>402</v>
      </c>
      <c r="K36295" s="35">
        <v>27</v>
      </c>
      <c r="L36295" s="36">
        <v>6.7164179104477612E-2</v>
      </c>
      <c r="M36295" s="35" t="s">
        <v>474</v>
      </c>
      <c r="N36295" s="39">
        <v>2123.1646653229527</v>
      </c>
      <c r="O36295" s="92">
        <v>44903</v>
      </c>
      <c r="P36295" s="92">
        <f t="shared" si="1307"/>
        <v>44885</v>
      </c>
      <c r="Q36295" s="92">
        <f t="shared" si="1308"/>
        <v>44898</v>
      </c>
    </row>
    <row r="36296" spans="1:17" x14ac:dyDescent="0.25">
      <c r="A36296" s="1" t="s">
        <v>600</v>
      </c>
      <c r="B36296" s="35" t="s">
        <v>449</v>
      </c>
      <c r="C36296" s="33">
        <v>3663.0000305200001</v>
      </c>
      <c r="D36296" s="35">
        <v>800</v>
      </c>
      <c r="E36296" s="35">
        <v>8</v>
      </c>
      <c r="F36296" s="34">
        <v>15.600015470036766</v>
      </c>
      <c r="H36296" s="35" t="s">
        <v>474</v>
      </c>
      <c r="I36296" s="35">
        <v>49298</v>
      </c>
      <c r="J36296" s="35">
        <v>96</v>
      </c>
      <c r="K36296" s="35">
        <v>9</v>
      </c>
      <c r="L36296" s="36">
        <v>9.375E-2</v>
      </c>
      <c r="M36296" s="35" t="s">
        <v>474</v>
      </c>
      <c r="N36296" s="39">
        <v>2620.8025989661764</v>
      </c>
      <c r="O36296" s="92">
        <v>44903</v>
      </c>
      <c r="P36296" s="92">
        <f t="shared" si="1307"/>
        <v>44885</v>
      </c>
      <c r="Q36296" s="92">
        <f t="shared" si="1308"/>
        <v>44898</v>
      </c>
    </row>
    <row r="36297" spans="1:17" x14ac:dyDescent="0.25">
      <c r="A36297" s="1" t="s">
        <v>599</v>
      </c>
      <c r="B36297" s="35" t="s">
        <v>441</v>
      </c>
      <c r="C36297" s="33">
        <v>9357.0000228900008</v>
      </c>
      <c r="D36297" s="35">
        <v>2233</v>
      </c>
      <c r="E36297" s="35">
        <v>13</v>
      </c>
      <c r="F36297" s="34">
        <v>9.9238156064963885</v>
      </c>
      <c r="H36297" s="35" t="s">
        <v>474</v>
      </c>
      <c r="I36297" s="35">
        <v>40837</v>
      </c>
      <c r="J36297" s="35">
        <v>186</v>
      </c>
      <c r="K36297" s="35">
        <v>13</v>
      </c>
      <c r="L36297" s="36">
        <v>6.9892473118279563E-2</v>
      </c>
      <c r="M36297" s="35" t="s">
        <v>474</v>
      </c>
      <c r="N36297" s="39">
        <v>1987.8166030243535</v>
      </c>
      <c r="O36297" s="92">
        <v>44903</v>
      </c>
      <c r="P36297" s="92">
        <f t="shared" si="1307"/>
        <v>44885</v>
      </c>
      <c r="Q36297" s="92">
        <f t="shared" si="1308"/>
        <v>44898</v>
      </c>
    </row>
    <row r="36298" spans="1:17" x14ac:dyDescent="0.25">
      <c r="A36298" s="1" t="s">
        <v>598</v>
      </c>
      <c r="B36298" s="35" t="s">
        <v>450</v>
      </c>
      <c r="C36298" s="33">
        <v>15111.00006104</v>
      </c>
      <c r="D36298" s="35">
        <v>4085</v>
      </c>
      <c r="E36298" s="35">
        <v>34</v>
      </c>
      <c r="F36298" s="34">
        <v>16.071546679646328</v>
      </c>
      <c r="H36298" s="35" t="s">
        <v>474</v>
      </c>
      <c r="I36298" s="35">
        <v>98374</v>
      </c>
      <c r="J36298" s="35">
        <v>462</v>
      </c>
      <c r="K36298" s="35">
        <v>36</v>
      </c>
      <c r="L36298" s="36">
        <v>7.792207792207792E-2</v>
      </c>
      <c r="M36298" s="35" t="s">
        <v>474</v>
      </c>
      <c r="N36298" s="39">
        <v>3057.3754095280128</v>
      </c>
      <c r="O36298" s="92">
        <v>44903</v>
      </c>
      <c r="P36298" s="92">
        <f t="shared" si="1307"/>
        <v>44885</v>
      </c>
      <c r="Q36298" s="92">
        <f t="shared" si="1308"/>
        <v>44898</v>
      </c>
    </row>
    <row r="36299" spans="1:17" x14ac:dyDescent="0.25">
      <c r="A36299" s="1" t="s">
        <v>597</v>
      </c>
      <c r="B36299" s="35" t="s">
        <v>452</v>
      </c>
      <c r="C36299" s="33">
        <v>17143.999923709998</v>
      </c>
      <c r="D36299" s="35">
        <v>4870</v>
      </c>
      <c r="E36299" s="35">
        <v>22</v>
      </c>
      <c r="F36299" s="34">
        <v>9.1660556370821009</v>
      </c>
      <c r="H36299" s="35" t="s">
        <v>474</v>
      </c>
      <c r="I36299" s="35">
        <v>68318</v>
      </c>
      <c r="J36299" s="35">
        <v>243</v>
      </c>
      <c r="K36299" s="35">
        <v>22</v>
      </c>
      <c r="L36299" s="36">
        <v>9.0534979423868317E-2</v>
      </c>
      <c r="M36299" s="35" t="s">
        <v>474</v>
      </c>
      <c r="N36299" s="39">
        <v>1417.4055126069686</v>
      </c>
      <c r="O36299" s="92">
        <v>44903</v>
      </c>
      <c r="P36299" s="92">
        <f t="shared" si="1307"/>
        <v>44885</v>
      </c>
      <c r="Q36299" s="92">
        <f t="shared" si="1308"/>
        <v>44898</v>
      </c>
    </row>
    <row r="36300" spans="1:17" x14ac:dyDescent="0.25">
      <c r="A36300" s="1" t="s">
        <v>596</v>
      </c>
      <c r="B36300" s="35" t="s">
        <v>452</v>
      </c>
      <c r="C36300" s="33">
        <v>59407.999908450001</v>
      </c>
      <c r="D36300" s="35">
        <v>17825</v>
      </c>
      <c r="E36300" s="35">
        <v>135</v>
      </c>
      <c r="F36300" s="34">
        <v>16.231580187377382</v>
      </c>
      <c r="H36300" s="35" t="s">
        <v>474</v>
      </c>
      <c r="I36300" s="35">
        <v>296571</v>
      </c>
      <c r="J36300" s="35">
        <v>1365</v>
      </c>
      <c r="K36300" s="35">
        <v>141</v>
      </c>
      <c r="L36300" s="36">
        <v>0.10329670329670329</v>
      </c>
      <c r="M36300" s="35" t="s">
        <v>474</v>
      </c>
      <c r="N36300" s="39">
        <v>2297.6703509687536</v>
      </c>
      <c r="O36300" s="92">
        <v>44903</v>
      </c>
      <c r="P36300" s="92">
        <f t="shared" si="1307"/>
        <v>44885</v>
      </c>
      <c r="Q36300" s="92">
        <f t="shared" si="1308"/>
        <v>44898</v>
      </c>
    </row>
    <row r="36301" spans="1:17" x14ac:dyDescent="0.25">
      <c r="A36301" s="1" t="s">
        <v>595</v>
      </c>
      <c r="B36301" s="35" t="s">
        <v>441</v>
      </c>
      <c r="C36301" s="33">
        <v>8149.0000152599996</v>
      </c>
      <c r="D36301" s="35">
        <v>2264</v>
      </c>
      <c r="E36301" s="35">
        <v>12</v>
      </c>
      <c r="F36301" s="34">
        <v>10.518380850874365</v>
      </c>
      <c r="H36301" s="35" t="s">
        <v>474</v>
      </c>
      <c r="I36301" s="35">
        <v>39611</v>
      </c>
      <c r="J36301" s="35">
        <v>109</v>
      </c>
      <c r="K36301" s="35">
        <v>12</v>
      </c>
      <c r="L36301" s="36">
        <v>0.11009174311926606</v>
      </c>
      <c r="M36301" s="35" t="s">
        <v>474</v>
      </c>
      <c r="N36301" s="39">
        <v>1337.5874315361905</v>
      </c>
      <c r="O36301" s="92">
        <v>44903</v>
      </c>
      <c r="P36301" s="92">
        <f t="shared" si="1307"/>
        <v>44885</v>
      </c>
      <c r="Q36301" s="92">
        <f t="shared" si="1308"/>
        <v>44898</v>
      </c>
    </row>
    <row r="36302" spans="1:17" x14ac:dyDescent="0.25">
      <c r="A36302" s="1" t="s">
        <v>594</v>
      </c>
      <c r="B36302" s="35" t="s">
        <v>446</v>
      </c>
      <c r="C36302" s="33">
        <v>31342.000152590001</v>
      </c>
      <c r="D36302" s="35">
        <v>9374</v>
      </c>
      <c r="E36302" s="35">
        <v>70</v>
      </c>
      <c r="F36302" s="34">
        <v>15.953034189449509</v>
      </c>
      <c r="H36302" s="35" t="s">
        <v>474</v>
      </c>
      <c r="I36302" s="35">
        <v>174881</v>
      </c>
      <c r="J36302" s="35">
        <v>555</v>
      </c>
      <c r="K36302" s="35">
        <v>73</v>
      </c>
      <c r="L36302" s="36">
        <v>0.13153153153153152</v>
      </c>
      <c r="M36302" s="35" t="s">
        <v>474</v>
      </c>
      <c r="N36302" s="39">
        <v>1770.7867950288953</v>
      </c>
      <c r="O36302" s="92">
        <v>44903</v>
      </c>
      <c r="P36302" s="92">
        <f t="shared" si="1307"/>
        <v>44885</v>
      </c>
      <c r="Q36302" s="92">
        <f t="shared" si="1308"/>
        <v>44898</v>
      </c>
    </row>
    <row r="36303" spans="1:17" x14ac:dyDescent="0.25">
      <c r="A36303" s="1" t="s">
        <v>593</v>
      </c>
      <c r="B36303" s="35" t="s">
        <v>451</v>
      </c>
      <c r="C36303" s="33">
        <v>4814.9999847400004</v>
      </c>
      <c r="D36303" s="35">
        <v>1399</v>
      </c>
      <c r="E36303" s="35">
        <v>8</v>
      </c>
      <c r="F36303" s="34">
        <v>11.867675456689069</v>
      </c>
      <c r="H36303" s="35" t="s">
        <v>474</v>
      </c>
      <c r="I36303" s="35">
        <v>32590</v>
      </c>
      <c r="J36303" s="35">
        <v>262</v>
      </c>
      <c r="K36303" s="35">
        <v>8</v>
      </c>
      <c r="L36303" s="36">
        <v>3.0534351145038167E-2</v>
      </c>
      <c r="M36303" s="35" t="s">
        <v>474</v>
      </c>
      <c r="N36303" s="39">
        <v>5441.3291968919375</v>
      </c>
      <c r="O36303" s="92">
        <v>44903</v>
      </c>
      <c r="P36303" s="92">
        <f t="shared" si="1307"/>
        <v>44885</v>
      </c>
      <c r="Q36303" s="92">
        <f t="shared" si="1308"/>
        <v>44898</v>
      </c>
    </row>
    <row r="36304" spans="1:17" x14ac:dyDescent="0.25">
      <c r="A36304" s="1" t="s">
        <v>592</v>
      </c>
      <c r="B36304" s="35" t="s">
        <v>448</v>
      </c>
      <c r="C36304" s="33">
        <v>471.00000024000002</v>
      </c>
      <c r="D36304" s="35">
        <v>33</v>
      </c>
      <c r="E36304" s="35" t="s">
        <v>487</v>
      </c>
      <c r="F36304" s="34">
        <v>30.330603563556139</v>
      </c>
      <c r="H36304" s="35" t="s">
        <v>474</v>
      </c>
      <c r="I36304" s="35">
        <v>572</v>
      </c>
      <c r="J36304" s="35">
        <v>2</v>
      </c>
      <c r="K36304" s="35">
        <v>2</v>
      </c>
      <c r="L36304" s="36">
        <v>1</v>
      </c>
      <c r="M36304" s="35" t="s">
        <v>474</v>
      </c>
      <c r="N36304" s="39">
        <v>424.62844988978594</v>
      </c>
      <c r="O36304" s="92">
        <v>44903</v>
      </c>
      <c r="P36304" s="92">
        <f t="shared" si="1307"/>
        <v>44885</v>
      </c>
      <c r="Q36304" s="92">
        <f t="shared" si="1308"/>
        <v>44898</v>
      </c>
    </row>
    <row r="36305" spans="1:17" x14ac:dyDescent="0.25">
      <c r="A36305" s="1" t="s">
        <v>591</v>
      </c>
      <c r="B36305" s="35" t="s">
        <v>450</v>
      </c>
      <c r="C36305" s="33">
        <v>6569.0000152599996</v>
      </c>
      <c r="D36305" s="35">
        <v>1481</v>
      </c>
      <c r="E36305" s="35">
        <v>11</v>
      </c>
      <c r="F36305" s="34">
        <v>11.960942059507474</v>
      </c>
      <c r="H36305" s="35" t="s">
        <v>474</v>
      </c>
      <c r="I36305" s="35">
        <v>37442</v>
      </c>
      <c r="J36305" s="35">
        <v>187</v>
      </c>
      <c r="K36305" s="35">
        <v>11</v>
      </c>
      <c r="L36305" s="36">
        <v>5.8823529411764705E-2</v>
      </c>
      <c r="M36305" s="35" t="s">
        <v>474</v>
      </c>
      <c r="N36305" s="39">
        <v>2846.704210162779</v>
      </c>
      <c r="O36305" s="92">
        <v>44903</v>
      </c>
      <c r="P36305" s="92">
        <f t="shared" si="1307"/>
        <v>44885</v>
      </c>
      <c r="Q36305" s="92">
        <f t="shared" si="1308"/>
        <v>44898</v>
      </c>
    </row>
    <row r="36306" spans="1:17" x14ac:dyDescent="0.25">
      <c r="A36306" s="1" t="s">
        <v>590</v>
      </c>
      <c r="B36306" s="35" t="s">
        <v>446</v>
      </c>
      <c r="C36306" s="33">
        <v>9127</v>
      </c>
      <c r="D36306" s="35">
        <v>1649</v>
      </c>
      <c r="E36306" s="35">
        <v>9</v>
      </c>
      <c r="F36306" s="34">
        <v>7.0434660113634608</v>
      </c>
      <c r="H36306" s="35" t="s">
        <v>474</v>
      </c>
      <c r="I36306" s="35">
        <v>30845</v>
      </c>
      <c r="J36306" s="35">
        <v>136</v>
      </c>
      <c r="K36306" s="35">
        <v>10</v>
      </c>
      <c r="L36306" s="36">
        <v>7.3529411764705885E-2</v>
      </c>
      <c r="M36306" s="35" t="s">
        <v>474</v>
      </c>
      <c r="N36306" s="39">
        <v>1490.0843650706695</v>
      </c>
      <c r="O36306" s="92">
        <v>44903</v>
      </c>
      <c r="P36306" s="92">
        <f t="shared" si="1307"/>
        <v>44885</v>
      </c>
      <c r="Q36306" s="92">
        <f t="shared" si="1308"/>
        <v>44898</v>
      </c>
    </row>
    <row r="36307" spans="1:17" x14ac:dyDescent="0.25">
      <c r="A36307" s="1" t="s">
        <v>589</v>
      </c>
      <c r="B36307" s="35" t="s">
        <v>454</v>
      </c>
      <c r="C36307" s="33">
        <v>2453.99997902</v>
      </c>
      <c r="D36307" s="35">
        <v>215</v>
      </c>
      <c r="E36307" s="35" t="s">
        <v>487</v>
      </c>
      <c r="F36307" s="34">
        <v>11.642799028400365</v>
      </c>
      <c r="H36307" s="35" t="s">
        <v>474</v>
      </c>
      <c r="I36307" s="35">
        <v>6156</v>
      </c>
      <c r="J36307" s="35">
        <v>50</v>
      </c>
      <c r="K36307" s="35">
        <v>4</v>
      </c>
      <c r="L36307" s="36">
        <v>0.08</v>
      </c>
      <c r="M36307" s="35" t="s">
        <v>474</v>
      </c>
      <c r="N36307" s="39">
        <v>2037.4898299700637</v>
      </c>
      <c r="O36307" s="92">
        <v>44903</v>
      </c>
      <c r="P36307" s="92">
        <f t="shared" si="1307"/>
        <v>44885</v>
      </c>
      <c r="Q36307" s="92">
        <f t="shared" si="1308"/>
        <v>44898</v>
      </c>
    </row>
    <row r="36308" spans="1:17" x14ac:dyDescent="0.25">
      <c r="A36308" s="1" t="s">
        <v>588</v>
      </c>
      <c r="B36308" s="35" t="s">
        <v>446</v>
      </c>
      <c r="C36308" s="33">
        <v>12379.99999237</v>
      </c>
      <c r="D36308" s="35">
        <v>3310</v>
      </c>
      <c r="E36308" s="35">
        <v>23</v>
      </c>
      <c r="F36308" s="34">
        <v>13.270251565990817</v>
      </c>
      <c r="H36308" s="35" t="s">
        <v>459</v>
      </c>
      <c r="I36308" s="35">
        <v>49629</v>
      </c>
      <c r="J36308" s="35">
        <v>196</v>
      </c>
      <c r="K36308" s="35">
        <v>25</v>
      </c>
      <c r="L36308" s="36">
        <v>0.12755102040816327</v>
      </c>
      <c r="M36308" s="35" t="s">
        <v>474</v>
      </c>
      <c r="N36308" s="39">
        <v>1583.1987085686435</v>
      </c>
      <c r="O36308" s="92">
        <v>44903</v>
      </c>
      <c r="P36308" s="92">
        <f t="shared" si="1307"/>
        <v>44885</v>
      </c>
      <c r="Q36308" s="92">
        <f t="shared" si="1308"/>
        <v>44898</v>
      </c>
    </row>
    <row r="36309" spans="1:17" x14ac:dyDescent="0.25">
      <c r="A36309" s="1" t="s">
        <v>587</v>
      </c>
      <c r="B36309" s="35" t="s">
        <v>453</v>
      </c>
      <c r="C36309" s="33">
        <v>426.99999750000001</v>
      </c>
      <c r="D36309" s="35">
        <v>38</v>
      </c>
      <c r="E36309" s="35">
        <v>0</v>
      </c>
      <c r="F36309" s="34">
        <v>0</v>
      </c>
      <c r="H36309" s="35" t="s">
        <v>459</v>
      </c>
      <c r="I36309" s="35">
        <v>1138</v>
      </c>
      <c r="J36309" s="35">
        <v>3</v>
      </c>
      <c r="K36309" s="35">
        <v>0</v>
      </c>
      <c r="L36309" s="36">
        <v>0</v>
      </c>
      <c r="M36309" s="35" t="s">
        <v>459</v>
      </c>
      <c r="N36309" s="39">
        <v>702.57611652562127</v>
      </c>
      <c r="O36309" s="92">
        <v>44903</v>
      </c>
      <c r="P36309" s="92">
        <f t="shared" si="1307"/>
        <v>44885</v>
      </c>
      <c r="Q36309" s="92">
        <f t="shared" si="1308"/>
        <v>44898</v>
      </c>
    </row>
    <row r="36310" spans="1:17" x14ac:dyDescent="0.25">
      <c r="A36310" s="1" t="s">
        <v>430</v>
      </c>
      <c r="B36310" s="35" t="s">
        <v>430</v>
      </c>
      <c r="C36310" s="33">
        <v>0</v>
      </c>
      <c r="D36310" s="35">
        <v>1561</v>
      </c>
      <c r="E36310" s="35">
        <v>37</v>
      </c>
      <c r="F36310" s="34" t="s">
        <v>457</v>
      </c>
      <c r="H36310" s="35" t="s">
        <v>457</v>
      </c>
      <c r="I36310" s="35">
        <v>517959</v>
      </c>
      <c r="J36310" s="35">
        <v>1381</v>
      </c>
      <c r="K36310" s="35">
        <v>38</v>
      </c>
      <c r="L36310" s="36" t="s">
        <v>457</v>
      </c>
      <c r="M36310" s="35" t="s">
        <v>457</v>
      </c>
      <c r="N36310" s="39" t="s">
        <v>457</v>
      </c>
      <c r="O36310" s="92">
        <v>44903</v>
      </c>
      <c r="P36310" s="92">
        <f t="shared" si="1307"/>
        <v>44885</v>
      </c>
      <c r="Q36310" s="92">
        <f t="shared" si="1308"/>
        <v>44898</v>
      </c>
    </row>
    <row r="36311" spans="1:17" x14ac:dyDescent="0.25">
      <c r="A36311" s="1" t="s">
        <v>586</v>
      </c>
      <c r="B36311" s="35" t="s">
        <v>441</v>
      </c>
      <c r="C36311" s="33">
        <v>7999.99998856</v>
      </c>
      <c r="D36311" s="35">
        <v>1502</v>
      </c>
      <c r="E36311" s="35">
        <v>10</v>
      </c>
      <c r="F36311" s="34">
        <v>8.9285714413392849</v>
      </c>
      <c r="H36311" s="35" t="s">
        <v>474</v>
      </c>
      <c r="I36311" s="35">
        <v>33191</v>
      </c>
      <c r="J36311" s="35">
        <v>196</v>
      </c>
      <c r="K36311" s="35">
        <v>10</v>
      </c>
      <c r="L36311" s="36">
        <v>5.1020408163265307E-2</v>
      </c>
      <c r="M36311" s="35" t="s">
        <v>474</v>
      </c>
      <c r="N36311" s="39">
        <v>2450.0000035035</v>
      </c>
      <c r="O36311" s="92">
        <v>44903</v>
      </c>
      <c r="P36311" s="92">
        <f t="shared" si="1307"/>
        <v>44885</v>
      </c>
      <c r="Q36311" s="92">
        <f t="shared" si="1308"/>
        <v>44898</v>
      </c>
    </row>
    <row r="36312" spans="1:17" x14ac:dyDescent="0.25">
      <c r="A36312" s="1" t="s">
        <v>585</v>
      </c>
      <c r="B36312" s="35" t="s">
        <v>441</v>
      </c>
      <c r="C36312" s="33">
        <v>14162.00007629</v>
      </c>
      <c r="D36312" s="35">
        <v>3020</v>
      </c>
      <c r="E36312" s="35">
        <v>23</v>
      </c>
      <c r="F36312" s="34">
        <v>11.600459920965625</v>
      </c>
      <c r="H36312" s="35" t="s">
        <v>474</v>
      </c>
      <c r="I36312" s="35">
        <v>57939</v>
      </c>
      <c r="J36312" s="35">
        <v>353</v>
      </c>
      <c r="K36312" s="35">
        <v>24</v>
      </c>
      <c r="L36312" s="36">
        <v>6.79886685552408E-2</v>
      </c>
      <c r="M36312" s="35" t="s">
        <v>455</v>
      </c>
      <c r="N36312" s="39">
        <v>2492.5857795396578</v>
      </c>
      <c r="O36312" s="92">
        <v>44903</v>
      </c>
      <c r="P36312" s="92">
        <f t="shared" si="1307"/>
        <v>44885</v>
      </c>
      <c r="Q36312" s="92">
        <f t="shared" si="1308"/>
        <v>44898</v>
      </c>
    </row>
    <row r="36313" spans="1:17" x14ac:dyDescent="0.25">
      <c r="A36313" s="1" t="s">
        <v>584</v>
      </c>
      <c r="B36313" s="35" t="s">
        <v>446</v>
      </c>
      <c r="C36313" s="33">
        <v>27089.999984739999</v>
      </c>
      <c r="D36313" s="35">
        <v>7391</v>
      </c>
      <c r="E36313" s="35">
        <v>53</v>
      </c>
      <c r="F36313" s="34">
        <v>13.974582088766359</v>
      </c>
      <c r="H36313" s="35" t="s">
        <v>474</v>
      </c>
      <c r="I36313" s="35">
        <v>150333</v>
      </c>
      <c r="J36313" s="35">
        <v>704</v>
      </c>
      <c r="K36313" s="35">
        <v>56</v>
      </c>
      <c r="L36313" s="36">
        <v>7.9545454545454544E-2</v>
      </c>
      <c r="M36313" s="35" t="s">
        <v>474</v>
      </c>
      <c r="N36313" s="39">
        <v>2598.7449257902122</v>
      </c>
      <c r="O36313" s="92">
        <v>44903</v>
      </c>
      <c r="P36313" s="92">
        <f t="shared" si="1307"/>
        <v>44885</v>
      </c>
      <c r="Q36313" s="92">
        <f t="shared" si="1308"/>
        <v>44898</v>
      </c>
    </row>
    <row r="36314" spans="1:17" x14ac:dyDescent="0.25">
      <c r="A36314" s="1" t="s">
        <v>583</v>
      </c>
      <c r="B36314" s="35" t="s">
        <v>448</v>
      </c>
      <c r="C36314" s="33">
        <v>1832.0000095400001</v>
      </c>
      <c r="D36314" s="35">
        <v>363</v>
      </c>
      <c r="E36314" s="35" t="s">
        <v>487</v>
      </c>
      <c r="F36314" s="34">
        <v>7.7978789363114203</v>
      </c>
      <c r="H36314" s="35" t="s">
        <v>474</v>
      </c>
      <c r="I36314" s="35">
        <v>5710</v>
      </c>
      <c r="J36314" s="35">
        <v>45</v>
      </c>
      <c r="K36314" s="35">
        <v>2</v>
      </c>
      <c r="L36314" s="36">
        <v>4.4444444444444446E-2</v>
      </c>
      <c r="M36314" s="35" t="s">
        <v>474</v>
      </c>
      <c r="N36314" s="39">
        <v>2456.3318649380972</v>
      </c>
      <c r="O36314" s="92">
        <v>44903</v>
      </c>
      <c r="P36314" s="92">
        <f t="shared" si="1307"/>
        <v>44885</v>
      </c>
      <c r="Q36314" s="92">
        <f t="shared" si="1308"/>
        <v>44898</v>
      </c>
    </row>
    <row r="36315" spans="1:17" x14ac:dyDescent="0.25">
      <c r="A36315" s="1" t="s">
        <v>582</v>
      </c>
      <c r="B36315" s="35" t="s">
        <v>444</v>
      </c>
      <c r="C36315" s="33">
        <v>26383.00012207</v>
      </c>
      <c r="D36315" s="35">
        <v>6323</v>
      </c>
      <c r="E36315" s="35">
        <v>42</v>
      </c>
      <c r="F36315" s="34">
        <v>11.370958519195964</v>
      </c>
      <c r="H36315" s="35" t="s">
        <v>474</v>
      </c>
      <c r="I36315" s="35">
        <v>126122</v>
      </c>
      <c r="J36315" s="35">
        <v>512</v>
      </c>
      <c r="K36315" s="35">
        <v>43</v>
      </c>
      <c r="L36315" s="36">
        <v>8.3984375E-2</v>
      </c>
      <c r="M36315" s="35" t="s">
        <v>474</v>
      </c>
      <c r="N36315" s="39">
        <v>1940.643587276111</v>
      </c>
      <c r="O36315" s="92">
        <v>44903</v>
      </c>
      <c r="P36315" s="92">
        <f t="shared" si="1307"/>
        <v>44885</v>
      </c>
      <c r="Q36315" s="92">
        <f t="shared" si="1308"/>
        <v>44898</v>
      </c>
    </row>
    <row r="36316" spans="1:17" x14ac:dyDescent="0.25">
      <c r="A36316" s="1" t="s">
        <v>581</v>
      </c>
      <c r="B36316" s="35" t="s">
        <v>446</v>
      </c>
      <c r="C36316" s="33">
        <v>65217.999786380002</v>
      </c>
      <c r="D36316" s="35">
        <v>16668</v>
      </c>
      <c r="E36316" s="35">
        <v>126</v>
      </c>
      <c r="F36316" s="34">
        <v>13.799871246403269</v>
      </c>
      <c r="H36316" s="35" t="s">
        <v>474</v>
      </c>
      <c r="I36316" s="35">
        <v>782162</v>
      </c>
      <c r="J36316" s="35">
        <v>1753</v>
      </c>
      <c r="K36316" s="35">
        <v>130</v>
      </c>
      <c r="L36316" s="36">
        <v>7.4158585282373068E-2</v>
      </c>
      <c r="M36316" s="35" t="s">
        <v>474</v>
      </c>
      <c r="N36316" s="39">
        <v>2687.9082549938817</v>
      </c>
      <c r="O36316" s="92">
        <v>44903</v>
      </c>
      <c r="P36316" s="92">
        <f t="shared" si="1307"/>
        <v>44885</v>
      </c>
      <c r="Q36316" s="92">
        <f t="shared" si="1308"/>
        <v>44898</v>
      </c>
    </row>
    <row r="36317" spans="1:17" x14ac:dyDescent="0.25">
      <c r="A36317" s="1" t="s">
        <v>580</v>
      </c>
      <c r="B36317" s="35" t="s">
        <v>447</v>
      </c>
      <c r="C36317" s="33">
        <v>10065.999900819999</v>
      </c>
      <c r="D36317" s="35">
        <v>2846</v>
      </c>
      <c r="E36317" s="35">
        <v>18</v>
      </c>
      <c r="F36317" s="34">
        <v>12.772842225137996</v>
      </c>
      <c r="H36317" s="35" t="s">
        <v>474</v>
      </c>
      <c r="I36317" s="35">
        <v>50378</v>
      </c>
      <c r="J36317" s="35">
        <v>288</v>
      </c>
      <c r="K36317" s="35">
        <v>19</v>
      </c>
      <c r="L36317" s="36">
        <v>6.5972222222222224E-2</v>
      </c>
      <c r="M36317" s="35" t="s">
        <v>474</v>
      </c>
      <c r="N36317" s="39">
        <v>2861.1166584309112</v>
      </c>
      <c r="O36317" s="92">
        <v>44903</v>
      </c>
      <c r="P36317" s="92">
        <f t="shared" si="1307"/>
        <v>44885</v>
      </c>
      <c r="Q36317" s="92">
        <f t="shared" si="1308"/>
        <v>44898</v>
      </c>
    </row>
    <row r="36318" spans="1:17" x14ac:dyDescent="0.25">
      <c r="A36318" s="1" t="s">
        <v>579</v>
      </c>
      <c r="B36318" s="35" t="s">
        <v>443</v>
      </c>
      <c r="C36318" s="33">
        <v>23302.99987793</v>
      </c>
      <c r="D36318" s="35">
        <v>5834</v>
      </c>
      <c r="E36318" s="35">
        <v>49</v>
      </c>
      <c r="F36318" s="34">
        <v>15.019525461675897</v>
      </c>
      <c r="H36318" s="35" t="s">
        <v>474</v>
      </c>
      <c r="I36318" s="35">
        <v>94406</v>
      </c>
      <c r="J36318" s="35">
        <v>596</v>
      </c>
      <c r="K36318" s="35">
        <v>52</v>
      </c>
      <c r="L36318" s="36">
        <v>8.7248322147651006E-2</v>
      </c>
      <c r="M36318" s="35" t="s">
        <v>474</v>
      </c>
      <c r="N36318" s="39">
        <v>2557.610621473953</v>
      </c>
      <c r="O36318" s="92">
        <v>44903</v>
      </c>
      <c r="P36318" s="92">
        <f t="shared" si="1307"/>
        <v>44885</v>
      </c>
      <c r="Q36318" s="92">
        <f t="shared" si="1308"/>
        <v>44898</v>
      </c>
    </row>
    <row r="36319" spans="1:17" x14ac:dyDescent="0.25">
      <c r="A36319" s="1" t="s">
        <v>578</v>
      </c>
      <c r="B36319" s="35" t="s">
        <v>441</v>
      </c>
      <c r="C36319" s="33">
        <v>4975.0000190700002</v>
      </c>
      <c r="D36319" s="35">
        <v>1074</v>
      </c>
      <c r="E36319" s="35">
        <v>6</v>
      </c>
      <c r="F36319" s="34">
        <v>8.6145010437918224</v>
      </c>
      <c r="H36319" s="35" t="s">
        <v>474</v>
      </c>
      <c r="I36319" s="35">
        <v>18720</v>
      </c>
      <c r="J36319" s="35">
        <v>94</v>
      </c>
      <c r="K36319" s="35">
        <v>6</v>
      </c>
      <c r="L36319" s="36">
        <v>6.3829787234042548E-2</v>
      </c>
      <c r="M36319" s="35" t="s">
        <v>474</v>
      </c>
      <c r="N36319" s="39">
        <v>1889.4472289383398</v>
      </c>
      <c r="O36319" s="92">
        <v>44903</v>
      </c>
      <c r="P36319" s="92">
        <f t="shared" si="1307"/>
        <v>44885</v>
      </c>
      <c r="Q36319" s="92">
        <f t="shared" si="1308"/>
        <v>44898</v>
      </c>
    </row>
    <row r="36320" spans="1:17" x14ac:dyDescent="0.25">
      <c r="A36320" s="1" t="s">
        <v>577</v>
      </c>
      <c r="B36320" s="35" t="s">
        <v>449</v>
      </c>
      <c r="C36320" s="33">
        <v>779.99999905000004</v>
      </c>
      <c r="D36320" s="35">
        <v>97</v>
      </c>
      <c r="E36320" s="35">
        <v>0</v>
      </c>
      <c r="F36320" s="34">
        <v>0</v>
      </c>
      <c r="H36320" s="35" t="s">
        <v>455</v>
      </c>
      <c r="I36320" s="35">
        <v>3075</v>
      </c>
      <c r="J36320" s="35">
        <v>9</v>
      </c>
      <c r="K36320" s="35">
        <v>0</v>
      </c>
      <c r="L36320" s="36">
        <v>0</v>
      </c>
      <c r="M36320" s="35" t="s">
        <v>455</v>
      </c>
      <c r="N36320" s="39">
        <v>1153.8461552514793</v>
      </c>
      <c r="O36320" s="92">
        <v>44903</v>
      </c>
      <c r="P36320" s="92">
        <f t="shared" si="1307"/>
        <v>44885</v>
      </c>
      <c r="Q36320" s="92">
        <f t="shared" si="1308"/>
        <v>44898</v>
      </c>
    </row>
    <row r="36321" spans="1:17" x14ac:dyDescent="0.25">
      <c r="A36321" s="1" t="s">
        <v>576</v>
      </c>
      <c r="B36321" s="35" t="s">
        <v>453</v>
      </c>
      <c r="C36321" s="33">
        <v>494.00000238000001</v>
      </c>
      <c r="D36321" s="35">
        <v>81</v>
      </c>
      <c r="E36321" s="35" t="s">
        <v>487</v>
      </c>
      <c r="F36321" s="34">
        <v>14.45922491587892</v>
      </c>
      <c r="H36321" s="35" t="s">
        <v>459</v>
      </c>
      <c r="I36321" s="35">
        <v>1678</v>
      </c>
      <c r="J36321" s="35">
        <v>11</v>
      </c>
      <c r="K36321" s="35">
        <v>1</v>
      </c>
      <c r="L36321" s="36">
        <v>9.0909090909090912E-2</v>
      </c>
      <c r="M36321" s="35" t="s">
        <v>455</v>
      </c>
      <c r="N36321" s="39">
        <v>2226.7206370453541</v>
      </c>
      <c r="O36321" s="92">
        <v>44903</v>
      </c>
      <c r="P36321" s="92">
        <f t="shared" si="1307"/>
        <v>44885</v>
      </c>
      <c r="Q36321" s="92">
        <f t="shared" si="1308"/>
        <v>44898</v>
      </c>
    </row>
    <row r="36322" spans="1:17" x14ac:dyDescent="0.25">
      <c r="A36322" s="1" t="s">
        <v>575</v>
      </c>
      <c r="B36322" s="35" t="s">
        <v>446</v>
      </c>
      <c r="C36322" s="33">
        <v>35329.000030520001</v>
      </c>
      <c r="D36322" s="35">
        <v>7503</v>
      </c>
      <c r="E36322" s="35">
        <v>47</v>
      </c>
      <c r="F36322" s="34">
        <v>9.5025131032372538</v>
      </c>
      <c r="H36322" s="35" t="s">
        <v>474</v>
      </c>
      <c r="I36322" s="35">
        <v>258595</v>
      </c>
      <c r="J36322" s="35">
        <v>817</v>
      </c>
      <c r="K36322" s="35">
        <v>55</v>
      </c>
      <c r="L36322" s="36">
        <v>6.7319461444308448E-2</v>
      </c>
      <c r="M36322" s="35" t="s">
        <v>474</v>
      </c>
      <c r="N36322" s="39">
        <v>2312.547763294207</v>
      </c>
      <c r="O36322" s="92">
        <v>44903</v>
      </c>
      <c r="P36322" s="92">
        <f t="shared" si="1307"/>
        <v>44885</v>
      </c>
      <c r="Q36322" s="92">
        <f t="shared" si="1308"/>
        <v>44898</v>
      </c>
    </row>
    <row r="36323" spans="1:17" x14ac:dyDescent="0.25">
      <c r="A36323" s="1" t="s">
        <v>574</v>
      </c>
      <c r="B36323" s="35" t="s">
        <v>446</v>
      </c>
      <c r="C36323" s="33">
        <v>13943.000030519999</v>
      </c>
      <c r="D36323" s="35">
        <v>2823</v>
      </c>
      <c r="E36323" s="35">
        <v>12</v>
      </c>
      <c r="F36323" s="34">
        <v>6.1474779836953806</v>
      </c>
      <c r="H36323" s="35" t="s">
        <v>474</v>
      </c>
      <c r="I36323" s="35">
        <v>89469</v>
      </c>
      <c r="J36323" s="35">
        <v>392</v>
      </c>
      <c r="K36323" s="35">
        <v>13</v>
      </c>
      <c r="L36323" s="36">
        <v>3.3163265306122451E-2</v>
      </c>
      <c r="M36323" s="35" t="s">
        <v>455</v>
      </c>
      <c r="N36323" s="39">
        <v>2811.4465978766875</v>
      </c>
      <c r="O36323" s="92">
        <v>44903</v>
      </c>
      <c r="P36323" s="92">
        <f t="shared" si="1307"/>
        <v>44885</v>
      </c>
      <c r="Q36323" s="92">
        <f t="shared" si="1308"/>
        <v>44898</v>
      </c>
    </row>
    <row r="36324" spans="1:17" x14ac:dyDescent="0.25">
      <c r="A36324" s="1" t="s">
        <v>573</v>
      </c>
      <c r="B36324" s="35" t="s">
        <v>441</v>
      </c>
      <c r="C36324" s="33">
        <v>17775.999984739999</v>
      </c>
      <c r="D36324" s="35">
        <v>5356</v>
      </c>
      <c r="E36324" s="35">
        <v>29</v>
      </c>
      <c r="F36324" s="34">
        <v>11.652951019390258</v>
      </c>
      <c r="H36324" s="35" t="s">
        <v>455</v>
      </c>
      <c r="I36324" s="35">
        <v>100903</v>
      </c>
      <c r="J36324" s="35">
        <v>453</v>
      </c>
      <c r="K36324" s="35">
        <v>31</v>
      </c>
      <c r="L36324" s="36">
        <v>6.8432671081677707E-2</v>
      </c>
      <c r="M36324" s="35" t="s">
        <v>455</v>
      </c>
      <c r="N36324" s="39">
        <v>2548.3798401714826</v>
      </c>
      <c r="O36324" s="92">
        <v>44903</v>
      </c>
      <c r="P36324" s="92">
        <f t="shared" si="1307"/>
        <v>44885</v>
      </c>
      <c r="Q36324" s="92">
        <f t="shared" si="1308"/>
        <v>44898</v>
      </c>
    </row>
    <row r="36325" spans="1:17" x14ac:dyDescent="0.25">
      <c r="A36325" s="1" t="s">
        <v>572</v>
      </c>
      <c r="B36325" s="35" t="s">
        <v>444</v>
      </c>
      <c r="C36325" s="33">
        <v>29549.999969479999</v>
      </c>
      <c r="D36325" s="35">
        <v>5868</v>
      </c>
      <c r="E36325" s="35">
        <v>35</v>
      </c>
      <c r="F36325" s="34">
        <v>8.4602368953707767</v>
      </c>
      <c r="H36325" s="35" t="s">
        <v>474</v>
      </c>
      <c r="I36325" s="35">
        <v>368671</v>
      </c>
      <c r="J36325" s="35">
        <v>933</v>
      </c>
      <c r="K36325" s="35">
        <v>40</v>
      </c>
      <c r="L36325" s="36">
        <v>4.2872454448017148E-2</v>
      </c>
      <c r="M36325" s="35" t="s">
        <v>474</v>
      </c>
      <c r="N36325" s="39">
        <v>3157.3604093523736</v>
      </c>
      <c r="O36325" s="92">
        <v>44903</v>
      </c>
      <c r="P36325" s="92">
        <f t="shared" si="1307"/>
        <v>44885</v>
      </c>
      <c r="Q36325" s="92">
        <f t="shared" si="1308"/>
        <v>44898</v>
      </c>
    </row>
    <row r="36326" spans="1:17" x14ac:dyDescent="0.25">
      <c r="A36326" s="1" t="s">
        <v>571</v>
      </c>
      <c r="B36326" s="35" t="s">
        <v>454</v>
      </c>
      <c r="C36326" s="33">
        <v>3565.9999694799999</v>
      </c>
      <c r="D36326" s="35">
        <v>342</v>
      </c>
      <c r="E36326" s="35" t="s">
        <v>487</v>
      </c>
      <c r="F36326" s="34">
        <v>6.0091339349327537</v>
      </c>
      <c r="H36326" s="35" t="s">
        <v>459</v>
      </c>
      <c r="I36326" s="35">
        <v>8459</v>
      </c>
      <c r="J36326" s="35">
        <v>66</v>
      </c>
      <c r="K36326" s="35">
        <v>3</v>
      </c>
      <c r="L36326" s="36">
        <v>4.5454545454545456E-2</v>
      </c>
      <c r="M36326" s="35" t="s">
        <v>455</v>
      </c>
      <c r="N36326" s="39">
        <v>1850.813251959288</v>
      </c>
      <c r="O36326" s="92">
        <v>44903</v>
      </c>
      <c r="P36326" s="92">
        <f t="shared" si="1307"/>
        <v>44885</v>
      </c>
      <c r="Q36326" s="92">
        <f t="shared" si="1308"/>
        <v>44898</v>
      </c>
    </row>
    <row r="36327" spans="1:17" x14ac:dyDescent="0.25">
      <c r="A36327" s="1" t="s">
        <v>570</v>
      </c>
      <c r="B36327" s="35" t="s">
        <v>449</v>
      </c>
      <c r="C36327" s="33">
        <v>924.00000166999996</v>
      </c>
      <c r="D36327" s="35">
        <v>119</v>
      </c>
      <c r="E36327" s="35" t="s">
        <v>487</v>
      </c>
      <c r="F36327" s="34">
        <v>7.7303648592504697</v>
      </c>
      <c r="H36327" s="35" t="s">
        <v>455</v>
      </c>
      <c r="I36327" s="35">
        <v>4461</v>
      </c>
      <c r="J36327" s="35">
        <v>12</v>
      </c>
      <c r="K36327" s="35">
        <v>1</v>
      </c>
      <c r="L36327" s="36">
        <v>8.3333333333333329E-2</v>
      </c>
      <c r="M36327" s="35" t="s">
        <v>455</v>
      </c>
      <c r="N36327" s="39">
        <v>1298.7012963540787</v>
      </c>
      <c r="O36327" s="92">
        <v>44903</v>
      </c>
      <c r="P36327" s="92">
        <f t="shared" si="1307"/>
        <v>44885</v>
      </c>
      <c r="Q36327" s="92">
        <f t="shared" si="1308"/>
        <v>44898</v>
      </c>
    </row>
    <row r="36328" spans="1:17" x14ac:dyDescent="0.25">
      <c r="A36328" s="1" t="s">
        <v>569</v>
      </c>
      <c r="B36328" s="35" t="s">
        <v>450</v>
      </c>
      <c r="C36328" s="33">
        <v>4978.9999809299998</v>
      </c>
      <c r="D36328" s="35">
        <v>1198</v>
      </c>
      <c r="E36328" s="35">
        <v>10</v>
      </c>
      <c r="F36328" s="34">
        <v>14.345967403524611</v>
      </c>
      <c r="H36328" s="35" t="s">
        <v>474</v>
      </c>
      <c r="I36328" s="35">
        <v>43929</v>
      </c>
      <c r="J36328" s="35">
        <v>127</v>
      </c>
      <c r="K36328" s="35">
        <v>10</v>
      </c>
      <c r="L36328" s="36">
        <v>7.874015748031496E-2</v>
      </c>
      <c r="M36328" s="35" t="s">
        <v>474</v>
      </c>
      <c r="N36328" s="39">
        <v>2550.7130043466755</v>
      </c>
      <c r="O36328" s="92">
        <v>44903</v>
      </c>
      <c r="P36328" s="92">
        <f t="shared" si="1307"/>
        <v>44885</v>
      </c>
      <c r="Q36328" s="92">
        <f t="shared" si="1308"/>
        <v>44898</v>
      </c>
    </row>
    <row r="36329" spans="1:17" x14ac:dyDescent="0.25">
      <c r="A36329" s="1" t="s">
        <v>568</v>
      </c>
      <c r="B36329" s="35" t="s">
        <v>441</v>
      </c>
      <c r="C36329" s="33">
        <v>7876.9999923699997</v>
      </c>
      <c r="D36329" s="35">
        <v>1885</v>
      </c>
      <c r="E36329" s="35">
        <v>7</v>
      </c>
      <c r="F36329" s="34">
        <v>6.3475942679233404</v>
      </c>
      <c r="H36329" s="35" t="s">
        <v>455</v>
      </c>
      <c r="I36329" s="35">
        <v>37709</v>
      </c>
      <c r="J36329" s="35">
        <v>158</v>
      </c>
      <c r="K36329" s="35">
        <v>7</v>
      </c>
      <c r="L36329" s="36">
        <v>4.4303797468354431E-2</v>
      </c>
      <c r="M36329" s="35" t="s">
        <v>455</v>
      </c>
      <c r="N36329" s="39">
        <v>2005.8397886637752</v>
      </c>
      <c r="O36329" s="92">
        <v>44903</v>
      </c>
      <c r="P36329" s="92">
        <f t="shared" ref="P36329:P36361" si="1309">O36329-18</f>
        <v>44885</v>
      </c>
      <c r="Q36329" s="92">
        <f t="shared" ref="Q36329:Q36361" si="1310">O36329-5</f>
        <v>44898</v>
      </c>
    </row>
    <row r="36330" spans="1:17" x14ac:dyDescent="0.25">
      <c r="A36330" s="1" t="s">
        <v>567</v>
      </c>
      <c r="B36330" s="35" t="s">
        <v>443</v>
      </c>
      <c r="C36330" s="33">
        <v>7707.0000076300003</v>
      </c>
      <c r="D36330" s="35">
        <v>2128</v>
      </c>
      <c r="E36330" s="35">
        <v>10</v>
      </c>
      <c r="F36330" s="34">
        <v>9.2680123728891282</v>
      </c>
      <c r="H36330" s="35" t="s">
        <v>474</v>
      </c>
      <c r="I36330" s="35">
        <v>37663</v>
      </c>
      <c r="J36330" s="35">
        <v>122</v>
      </c>
      <c r="K36330" s="35">
        <v>10</v>
      </c>
      <c r="L36330" s="36">
        <v>8.1967213114754092E-2</v>
      </c>
      <c r="M36330" s="35" t="s">
        <v>474</v>
      </c>
      <c r="N36330" s="39">
        <v>1582.9765132894624</v>
      </c>
      <c r="O36330" s="92">
        <v>44903</v>
      </c>
      <c r="P36330" s="92">
        <f t="shared" si="1309"/>
        <v>44885</v>
      </c>
      <c r="Q36330" s="92">
        <f t="shared" si="1310"/>
        <v>44898</v>
      </c>
    </row>
    <row r="36331" spans="1:17" x14ac:dyDescent="0.25">
      <c r="A36331" s="1" t="s">
        <v>566</v>
      </c>
      <c r="B36331" s="35" t="s">
        <v>441</v>
      </c>
      <c r="C36331" s="33">
        <v>3832.9999847399999</v>
      </c>
      <c r="D36331" s="35">
        <v>981</v>
      </c>
      <c r="E36331" s="35" t="s">
        <v>487</v>
      </c>
      <c r="F36331" s="34">
        <v>7.4540643582513937</v>
      </c>
      <c r="H36331" s="35" t="s">
        <v>459</v>
      </c>
      <c r="I36331" s="35">
        <v>21816</v>
      </c>
      <c r="J36331" s="35">
        <v>81</v>
      </c>
      <c r="K36331" s="35">
        <v>4</v>
      </c>
      <c r="L36331" s="36">
        <v>4.9382716049382713E-2</v>
      </c>
      <c r="M36331" s="35" t="s">
        <v>474</v>
      </c>
      <c r="N36331" s="39">
        <v>2113.2272455642701</v>
      </c>
      <c r="O36331" s="92">
        <v>44903</v>
      </c>
      <c r="P36331" s="92">
        <f t="shared" si="1309"/>
        <v>44885</v>
      </c>
      <c r="Q36331" s="92">
        <f t="shared" si="1310"/>
        <v>44898</v>
      </c>
    </row>
    <row r="36332" spans="1:17" x14ac:dyDescent="0.25">
      <c r="A36332" s="1" t="s">
        <v>565</v>
      </c>
      <c r="B36332" s="35" t="s">
        <v>450</v>
      </c>
      <c r="C36332" s="33">
        <v>4500.0000038099997</v>
      </c>
      <c r="D36332" s="35">
        <v>677</v>
      </c>
      <c r="E36332" s="35">
        <v>7</v>
      </c>
      <c r="F36332" s="34">
        <v>11.111111101703704</v>
      </c>
      <c r="H36332" s="35" t="s">
        <v>474</v>
      </c>
      <c r="I36332" s="35">
        <v>17406</v>
      </c>
      <c r="J36332" s="35">
        <v>107</v>
      </c>
      <c r="K36332" s="35">
        <v>7</v>
      </c>
      <c r="L36332" s="36">
        <v>6.5420560747663545E-2</v>
      </c>
      <c r="M36332" s="35" t="s">
        <v>474</v>
      </c>
      <c r="N36332" s="39">
        <v>2377.7777757645927</v>
      </c>
      <c r="O36332" s="92">
        <v>44903</v>
      </c>
      <c r="P36332" s="92">
        <f t="shared" si="1309"/>
        <v>44885</v>
      </c>
      <c r="Q36332" s="92">
        <f t="shared" si="1310"/>
        <v>44898</v>
      </c>
    </row>
    <row r="36333" spans="1:17" x14ac:dyDescent="0.25">
      <c r="A36333" s="1" t="s">
        <v>564</v>
      </c>
      <c r="B36333" s="35" t="s">
        <v>448</v>
      </c>
      <c r="C36333" s="33">
        <v>28835.000030520001</v>
      </c>
      <c r="D36333" s="35">
        <v>8990</v>
      </c>
      <c r="E36333" s="35">
        <v>55</v>
      </c>
      <c r="F36333" s="34">
        <v>13.62431567335976</v>
      </c>
      <c r="H36333" s="35" t="s">
        <v>474</v>
      </c>
      <c r="I36333" s="35">
        <v>142117</v>
      </c>
      <c r="J36333" s="35">
        <v>802</v>
      </c>
      <c r="K36333" s="35">
        <v>59</v>
      </c>
      <c r="L36333" s="36">
        <v>7.3566084788029923E-2</v>
      </c>
      <c r="M36333" s="35" t="s">
        <v>474</v>
      </c>
      <c r="N36333" s="39">
        <v>2781.3421160087892</v>
      </c>
      <c r="O36333" s="92">
        <v>44903</v>
      </c>
      <c r="P36333" s="92">
        <f t="shared" si="1309"/>
        <v>44885</v>
      </c>
      <c r="Q36333" s="92">
        <f t="shared" si="1310"/>
        <v>44898</v>
      </c>
    </row>
    <row r="36334" spans="1:17" x14ac:dyDescent="0.25">
      <c r="A36334" s="1" t="s">
        <v>563</v>
      </c>
      <c r="B36334" s="35" t="s">
        <v>453</v>
      </c>
      <c r="C36334" s="33">
        <v>1343.0000066800001</v>
      </c>
      <c r="D36334" s="35">
        <v>206</v>
      </c>
      <c r="E36334" s="35" t="s">
        <v>487</v>
      </c>
      <c r="F36334" s="34">
        <v>15.955749309000018</v>
      </c>
      <c r="H36334" s="35" t="s">
        <v>459</v>
      </c>
      <c r="I36334" s="35">
        <v>6180</v>
      </c>
      <c r="J36334" s="35">
        <v>29</v>
      </c>
      <c r="K36334" s="35">
        <v>3</v>
      </c>
      <c r="L36334" s="36">
        <v>0.10344827586206896</v>
      </c>
      <c r="M36334" s="35" t="s">
        <v>455</v>
      </c>
      <c r="N36334" s="39">
        <v>2159.3447398180024</v>
      </c>
      <c r="O36334" s="92">
        <v>44903</v>
      </c>
      <c r="P36334" s="92">
        <f t="shared" si="1309"/>
        <v>44885</v>
      </c>
      <c r="Q36334" s="92">
        <f t="shared" si="1310"/>
        <v>44898</v>
      </c>
    </row>
    <row r="36335" spans="1:17" x14ac:dyDescent="0.25">
      <c r="A36335" s="1" t="s">
        <v>562</v>
      </c>
      <c r="B36335" s="35" t="s">
        <v>451</v>
      </c>
      <c r="C36335" s="33">
        <v>3554.9999904599999</v>
      </c>
      <c r="D36335" s="35">
        <v>484</v>
      </c>
      <c r="E36335" s="35" t="s">
        <v>487</v>
      </c>
      <c r="F36335" s="34">
        <v>8.036970083854083</v>
      </c>
      <c r="H36335" s="35" t="s">
        <v>455</v>
      </c>
      <c r="I36335" s="35">
        <v>11104</v>
      </c>
      <c r="J36335" s="35">
        <v>47</v>
      </c>
      <c r="K36335" s="35">
        <v>4</v>
      </c>
      <c r="L36335" s="36">
        <v>8.5106382978723402E-2</v>
      </c>
      <c r="M36335" s="35" t="s">
        <v>455</v>
      </c>
      <c r="N36335" s="39">
        <v>1322.0815787939966</v>
      </c>
      <c r="O36335" s="92">
        <v>44903</v>
      </c>
      <c r="P36335" s="92">
        <f t="shared" si="1309"/>
        <v>44885</v>
      </c>
      <c r="Q36335" s="92">
        <f t="shared" si="1310"/>
        <v>44898</v>
      </c>
    </row>
    <row r="36336" spans="1:17" x14ac:dyDescent="0.25">
      <c r="A36336" s="1" t="s">
        <v>561</v>
      </c>
      <c r="B36336" s="35" t="s">
        <v>441</v>
      </c>
      <c r="C36336" s="33">
        <v>21566.999938960002</v>
      </c>
      <c r="D36336" s="35">
        <v>4754</v>
      </c>
      <c r="E36336" s="35">
        <v>25</v>
      </c>
      <c r="F36336" s="34">
        <v>8.2798455546358021</v>
      </c>
      <c r="H36336" s="35" t="s">
        <v>474</v>
      </c>
      <c r="I36336" s="35">
        <v>117240</v>
      </c>
      <c r="J36336" s="35">
        <v>361</v>
      </c>
      <c r="K36336" s="35">
        <v>28</v>
      </c>
      <c r="L36336" s="36">
        <v>7.7562326869806089E-2</v>
      </c>
      <c r="M36336" s="35" t="s">
        <v>474</v>
      </c>
      <c r="N36336" s="39">
        <v>1673.8535773251735</v>
      </c>
      <c r="O36336" s="92">
        <v>44903</v>
      </c>
      <c r="P36336" s="92">
        <f t="shared" si="1309"/>
        <v>44885</v>
      </c>
      <c r="Q36336" s="92">
        <f t="shared" si="1310"/>
        <v>44898</v>
      </c>
    </row>
    <row r="36337" spans="1:17" x14ac:dyDescent="0.25">
      <c r="A36337" s="1" t="s">
        <v>560</v>
      </c>
      <c r="B36337" s="35" t="s">
        <v>448</v>
      </c>
      <c r="C36337" s="33">
        <v>40834</v>
      </c>
      <c r="D36337" s="35">
        <v>10832</v>
      </c>
      <c r="E36337" s="35">
        <v>81</v>
      </c>
      <c r="F36337" s="34">
        <v>14.168864881506309</v>
      </c>
      <c r="H36337" s="35" t="s">
        <v>474</v>
      </c>
      <c r="I36337" s="35">
        <v>197225</v>
      </c>
      <c r="J36337" s="35">
        <v>1120</v>
      </c>
      <c r="K36337" s="35">
        <v>85</v>
      </c>
      <c r="L36337" s="36">
        <v>7.5892857142857137E-2</v>
      </c>
      <c r="M36337" s="35" t="s">
        <v>474</v>
      </c>
      <c r="N36337" s="39">
        <v>2742.8123622471467</v>
      </c>
      <c r="O36337" s="92">
        <v>44903</v>
      </c>
      <c r="P36337" s="92">
        <f t="shared" si="1309"/>
        <v>44885</v>
      </c>
      <c r="Q36337" s="92">
        <f t="shared" si="1310"/>
        <v>44898</v>
      </c>
    </row>
    <row r="36338" spans="1:17" x14ac:dyDescent="0.25">
      <c r="A36338" s="1" t="s">
        <v>559</v>
      </c>
      <c r="B36338" s="35" t="s">
        <v>446</v>
      </c>
      <c r="C36338" s="33">
        <v>24642.999954219998</v>
      </c>
      <c r="D36338" s="35">
        <v>5195</v>
      </c>
      <c r="E36338" s="35">
        <v>41</v>
      </c>
      <c r="F36338" s="34">
        <v>11.88398910040141</v>
      </c>
      <c r="H36338" s="35" t="s">
        <v>474</v>
      </c>
      <c r="I36338" s="35">
        <v>98551</v>
      </c>
      <c r="J36338" s="35">
        <v>406</v>
      </c>
      <c r="K36338" s="35">
        <v>43</v>
      </c>
      <c r="L36338" s="36">
        <v>0.10591133004926108</v>
      </c>
      <c r="M36338" s="35" t="s">
        <v>474</v>
      </c>
      <c r="N36338" s="39">
        <v>1647.5266840654049</v>
      </c>
      <c r="O36338" s="92">
        <v>44903</v>
      </c>
      <c r="P36338" s="92">
        <f t="shared" si="1309"/>
        <v>44885</v>
      </c>
      <c r="Q36338" s="92">
        <f t="shared" si="1310"/>
        <v>44898</v>
      </c>
    </row>
    <row r="36339" spans="1:17" x14ac:dyDescent="0.25">
      <c r="A36339" s="1" t="s">
        <v>558</v>
      </c>
      <c r="B36339" s="35" t="s">
        <v>447</v>
      </c>
      <c r="C36339" s="33">
        <v>1622.0000124000001</v>
      </c>
      <c r="D36339" s="35">
        <v>228</v>
      </c>
      <c r="E36339" s="35" t="s">
        <v>487</v>
      </c>
      <c r="F36339" s="34">
        <v>4.4037343330769643</v>
      </c>
      <c r="H36339" s="35" t="s">
        <v>459</v>
      </c>
      <c r="I36339" s="35">
        <v>3942</v>
      </c>
      <c r="J36339" s="35">
        <v>15</v>
      </c>
      <c r="K36339" s="35">
        <v>1</v>
      </c>
      <c r="L36339" s="36">
        <v>6.6666666666666666E-2</v>
      </c>
      <c r="M36339" s="35" t="s">
        <v>474</v>
      </c>
      <c r="N36339" s="39">
        <v>924.7842099461626</v>
      </c>
      <c r="O36339" s="92">
        <v>44903</v>
      </c>
      <c r="P36339" s="92">
        <f t="shared" si="1309"/>
        <v>44885</v>
      </c>
      <c r="Q36339" s="92">
        <f t="shared" si="1310"/>
        <v>44898</v>
      </c>
    </row>
    <row r="36340" spans="1:17" x14ac:dyDescent="0.25">
      <c r="A36340" s="1" t="s">
        <v>557</v>
      </c>
      <c r="B36340" s="35" t="s">
        <v>441</v>
      </c>
      <c r="C36340" s="33">
        <v>8213.0001106300006</v>
      </c>
      <c r="D36340" s="35">
        <v>1976</v>
      </c>
      <c r="E36340" s="35">
        <v>7</v>
      </c>
      <c r="F36340" s="34">
        <v>6.0879093299031535</v>
      </c>
      <c r="H36340" s="35" t="s">
        <v>474</v>
      </c>
      <c r="I36340" s="35">
        <v>30367</v>
      </c>
      <c r="J36340" s="35">
        <v>123</v>
      </c>
      <c r="K36340" s="35">
        <v>7</v>
      </c>
      <c r="L36340" s="36">
        <v>5.6910569105691054E-2</v>
      </c>
      <c r="M36340" s="35" t="s">
        <v>474</v>
      </c>
      <c r="N36340" s="39">
        <v>1497.6256951561754</v>
      </c>
      <c r="O36340" s="92">
        <v>44903</v>
      </c>
      <c r="P36340" s="92">
        <f t="shared" si="1309"/>
        <v>44885</v>
      </c>
      <c r="Q36340" s="92">
        <f t="shared" si="1310"/>
        <v>44898</v>
      </c>
    </row>
    <row r="36341" spans="1:17" x14ac:dyDescent="0.25">
      <c r="A36341" s="1" t="s">
        <v>556</v>
      </c>
      <c r="B36341" s="35" t="s">
        <v>446</v>
      </c>
      <c r="C36341" s="33">
        <v>11850.99994659</v>
      </c>
      <c r="D36341" s="35">
        <v>2164</v>
      </c>
      <c r="E36341" s="35">
        <v>10</v>
      </c>
      <c r="F36341" s="34">
        <v>6.0272189478090619</v>
      </c>
      <c r="H36341" s="35" t="s">
        <v>474</v>
      </c>
      <c r="I36341" s="35">
        <v>103890</v>
      </c>
      <c r="J36341" s="35">
        <v>323</v>
      </c>
      <c r="K36341" s="35">
        <v>12</v>
      </c>
      <c r="L36341" s="36">
        <v>3.7151702786377708E-2</v>
      </c>
      <c r="M36341" s="35" t="s">
        <v>474</v>
      </c>
      <c r="N36341" s="39">
        <v>2725.5084081992577</v>
      </c>
      <c r="O36341" s="92">
        <v>44903</v>
      </c>
      <c r="P36341" s="92">
        <f t="shared" si="1309"/>
        <v>44885</v>
      </c>
      <c r="Q36341" s="92">
        <f t="shared" si="1310"/>
        <v>44898</v>
      </c>
    </row>
    <row r="36342" spans="1:17" x14ac:dyDescent="0.25">
      <c r="A36342" s="1" t="s">
        <v>555</v>
      </c>
      <c r="B36342" s="35" t="s">
        <v>452</v>
      </c>
      <c r="C36342" s="33">
        <v>16339.00006104</v>
      </c>
      <c r="D36342" s="35">
        <v>4496</v>
      </c>
      <c r="E36342" s="35">
        <v>33</v>
      </c>
      <c r="F36342" s="34">
        <v>14.426481720649567</v>
      </c>
      <c r="H36342" s="35" t="s">
        <v>474</v>
      </c>
      <c r="I36342" s="35">
        <v>63321</v>
      </c>
      <c r="J36342" s="35">
        <v>284</v>
      </c>
      <c r="K36342" s="35">
        <v>36</v>
      </c>
      <c r="L36342" s="36">
        <v>0.12676056338028169</v>
      </c>
      <c r="M36342" s="35" t="s">
        <v>474</v>
      </c>
      <c r="N36342" s="39">
        <v>1738.1724642818995</v>
      </c>
      <c r="O36342" s="92">
        <v>44903</v>
      </c>
      <c r="P36342" s="92">
        <f t="shared" si="1309"/>
        <v>44885</v>
      </c>
      <c r="Q36342" s="92">
        <f t="shared" si="1310"/>
        <v>44898</v>
      </c>
    </row>
    <row r="36343" spans="1:17" x14ac:dyDescent="0.25">
      <c r="A36343" s="1" t="s">
        <v>554</v>
      </c>
      <c r="B36343" s="35" t="s">
        <v>444</v>
      </c>
      <c r="C36343" s="33">
        <v>16265.999969480001</v>
      </c>
      <c r="D36343" s="35">
        <v>3324</v>
      </c>
      <c r="E36343" s="35">
        <v>19</v>
      </c>
      <c r="F36343" s="34">
        <v>8.3434332945362879</v>
      </c>
      <c r="H36343" s="35" t="s">
        <v>474</v>
      </c>
      <c r="I36343" s="35">
        <v>83256</v>
      </c>
      <c r="J36343" s="35">
        <v>358</v>
      </c>
      <c r="K36343" s="35">
        <v>22</v>
      </c>
      <c r="L36343" s="36">
        <v>6.1452513966480445E-2</v>
      </c>
      <c r="M36343" s="35" t="s">
        <v>474</v>
      </c>
      <c r="N36343" s="39">
        <v>2200.9098774850468</v>
      </c>
      <c r="O36343" s="92">
        <v>44903</v>
      </c>
      <c r="P36343" s="92">
        <f t="shared" si="1309"/>
        <v>44885</v>
      </c>
      <c r="Q36343" s="92">
        <f t="shared" si="1310"/>
        <v>44898</v>
      </c>
    </row>
    <row r="36344" spans="1:17" x14ac:dyDescent="0.25">
      <c r="A36344" s="1" t="s">
        <v>553</v>
      </c>
      <c r="B36344" s="35" t="s">
        <v>444</v>
      </c>
      <c r="C36344" s="33">
        <v>57436.999694819999</v>
      </c>
      <c r="D36344" s="35">
        <v>14374</v>
      </c>
      <c r="E36344" s="35">
        <v>86</v>
      </c>
      <c r="F36344" s="34">
        <v>10.694947813249271</v>
      </c>
      <c r="H36344" s="35" t="s">
        <v>474</v>
      </c>
      <c r="I36344" s="35">
        <v>266343</v>
      </c>
      <c r="J36344" s="35">
        <v>1419</v>
      </c>
      <c r="K36344" s="35">
        <v>106</v>
      </c>
      <c r="L36344" s="36">
        <v>7.4700493305144472E-2</v>
      </c>
      <c r="M36344" s="35" t="s">
        <v>474</v>
      </c>
      <c r="N36344" s="39">
        <v>2470.5329448605821</v>
      </c>
      <c r="O36344" s="92">
        <v>44903</v>
      </c>
      <c r="P36344" s="92">
        <f t="shared" si="1309"/>
        <v>44885</v>
      </c>
      <c r="Q36344" s="92">
        <f t="shared" si="1310"/>
        <v>44898</v>
      </c>
    </row>
    <row r="36345" spans="1:17" x14ac:dyDescent="0.25">
      <c r="A36345" s="1" t="s">
        <v>552</v>
      </c>
      <c r="B36345" s="35" t="s">
        <v>449</v>
      </c>
      <c r="C36345" s="33">
        <v>1606.99999619</v>
      </c>
      <c r="D36345" s="35">
        <v>211</v>
      </c>
      <c r="E36345" s="35">
        <v>0</v>
      </c>
      <c r="F36345" s="34">
        <v>0</v>
      </c>
      <c r="H36345" s="35" t="s">
        <v>455</v>
      </c>
      <c r="I36345" s="35">
        <v>5006</v>
      </c>
      <c r="J36345" s="35">
        <v>16</v>
      </c>
      <c r="K36345" s="35">
        <v>0</v>
      </c>
      <c r="L36345" s="36">
        <v>0</v>
      </c>
      <c r="M36345" s="35" t="s">
        <v>455</v>
      </c>
      <c r="N36345" s="39">
        <v>995.64405961008322</v>
      </c>
      <c r="O36345" s="92">
        <v>44903</v>
      </c>
      <c r="P36345" s="92">
        <f t="shared" si="1309"/>
        <v>44885</v>
      </c>
      <c r="Q36345" s="92">
        <f t="shared" si="1310"/>
        <v>44898</v>
      </c>
    </row>
    <row r="36346" spans="1:17" x14ac:dyDescent="0.25">
      <c r="A36346" s="1" t="s">
        <v>551</v>
      </c>
      <c r="B36346" s="35" t="s">
        <v>443</v>
      </c>
      <c r="C36346" s="33">
        <v>15121.00005341</v>
      </c>
      <c r="D36346" s="35">
        <v>3892</v>
      </c>
      <c r="E36346" s="35">
        <v>19</v>
      </c>
      <c r="F36346" s="34">
        <v>8.9752189164023051</v>
      </c>
      <c r="H36346" s="35" t="s">
        <v>474</v>
      </c>
      <c r="I36346" s="35">
        <v>61322</v>
      </c>
      <c r="J36346" s="35">
        <v>350</v>
      </c>
      <c r="K36346" s="35">
        <v>22</v>
      </c>
      <c r="L36346" s="36">
        <v>6.2857142857142861E-2</v>
      </c>
      <c r="M36346" s="35" t="s">
        <v>474</v>
      </c>
      <c r="N36346" s="39">
        <v>2314.6617205458579</v>
      </c>
      <c r="O36346" s="92">
        <v>44903</v>
      </c>
      <c r="P36346" s="92">
        <f t="shared" si="1309"/>
        <v>44885</v>
      </c>
      <c r="Q36346" s="92">
        <f t="shared" si="1310"/>
        <v>44898</v>
      </c>
    </row>
    <row r="36347" spans="1:17" x14ac:dyDescent="0.25">
      <c r="A36347" s="1" t="s">
        <v>550</v>
      </c>
      <c r="B36347" s="35" t="s">
        <v>448</v>
      </c>
      <c r="C36347" s="33">
        <v>14612.99995422</v>
      </c>
      <c r="D36347" s="35">
        <v>4924</v>
      </c>
      <c r="E36347" s="35">
        <v>37</v>
      </c>
      <c r="F36347" s="34">
        <v>18.085657641392988</v>
      </c>
      <c r="H36347" s="35" t="s">
        <v>474</v>
      </c>
      <c r="I36347" s="35">
        <v>105031</v>
      </c>
      <c r="J36347" s="35">
        <v>501</v>
      </c>
      <c r="K36347" s="35">
        <v>43</v>
      </c>
      <c r="L36347" s="36">
        <v>8.5828343313373259E-2</v>
      </c>
      <c r="M36347" s="35" t="s">
        <v>474</v>
      </c>
      <c r="N36347" s="39">
        <v>3428.4541269386591</v>
      </c>
      <c r="O36347" s="92">
        <v>44903</v>
      </c>
      <c r="P36347" s="92">
        <f t="shared" si="1309"/>
        <v>44885</v>
      </c>
      <c r="Q36347" s="92">
        <f t="shared" si="1310"/>
        <v>44898</v>
      </c>
    </row>
    <row r="36348" spans="1:17" x14ac:dyDescent="0.25">
      <c r="A36348" s="1" t="s">
        <v>549</v>
      </c>
      <c r="B36348" s="35" t="s">
        <v>447</v>
      </c>
      <c r="C36348" s="33">
        <v>2503.9999923700002</v>
      </c>
      <c r="D36348" s="35">
        <v>486</v>
      </c>
      <c r="E36348" s="35">
        <v>7</v>
      </c>
      <c r="F36348" s="34">
        <v>19.968051179056001</v>
      </c>
      <c r="H36348" s="35" t="s">
        <v>474</v>
      </c>
      <c r="I36348" s="35">
        <v>21726</v>
      </c>
      <c r="J36348" s="35">
        <v>128</v>
      </c>
      <c r="K36348" s="35">
        <v>7</v>
      </c>
      <c r="L36348" s="36">
        <v>5.46875E-2</v>
      </c>
      <c r="M36348" s="35" t="s">
        <v>455</v>
      </c>
      <c r="N36348" s="39">
        <v>5111.8211018383363</v>
      </c>
      <c r="O36348" s="92">
        <v>44903</v>
      </c>
      <c r="P36348" s="92">
        <f t="shared" si="1309"/>
        <v>44885</v>
      </c>
      <c r="Q36348" s="92">
        <f t="shared" si="1310"/>
        <v>44898</v>
      </c>
    </row>
    <row r="36349" spans="1:17" x14ac:dyDescent="0.25">
      <c r="A36349" s="1" t="s">
        <v>548</v>
      </c>
      <c r="B36349" s="35" t="s">
        <v>453</v>
      </c>
      <c r="C36349" s="33">
        <v>7512.9999694799999</v>
      </c>
      <c r="D36349" s="35">
        <v>1943</v>
      </c>
      <c r="E36349" s="35">
        <v>15</v>
      </c>
      <c r="F36349" s="34">
        <v>14.260995285252593</v>
      </c>
      <c r="H36349" s="35" t="s">
        <v>459</v>
      </c>
      <c r="I36349" s="35">
        <v>207628</v>
      </c>
      <c r="J36349" s="35">
        <v>180</v>
      </c>
      <c r="K36349" s="35">
        <v>18</v>
      </c>
      <c r="L36349" s="36">
        <v>0.1</v>
      </c>
      <c r="M36349" s="35" t="s">
        <v>455</v>
      </c>
      <c r="N36349" s="39">
        <v>2395.8472079224352</v>
      </c>
      <c r="O36349" s="92">
        <v>44903</v>
      </c>
      <c r="P36349" s="92">
        <f t="shared" si="1309"/>
        <v>44885</v>
      </c>
      <c r="Q36349" s="92">
        <f t="shared" si="1310"/>
        <v>44898</v>
      </c>
    </row>
    <row r="36350" spans="1:17" x14ac:dyDescent="0.25">
      <c r="A36350" s="1" t="s">
        <v>547</v>
      </c>
      <c r="B36350" s="35" t="s">
        <v>446</v>
      </c>
      <c r="C36350" s="33">
        <v>23349.00012207</v>
      </c>
      <c r="D36350" s="35">
        <v>6268</v>
      </c>
      <c r="E36350" s="35">
        <v>31</v>
      </c>
      <c r="F36350" s="34">
        <v>9.4834284239551732</v>
      </c>
      <c r="H36350" s="35" t="s">
        <v>474</v>
      </c>
      <c r="I36350" s="35">
        <v>114264</v>
      </c>
      <c r="J36350" s="35">
        <v>491</v>
      </c>
      <c r="K36350" s="35">
        <v>33</v>
      </c>
      <c r="L36350" s="36">
        <v>6.720977596741344E-2</v>
      </c>
      <c r="M36350" s="35" t="s">
        <v>474</v>
      </c>
      <c r="N36350" s="39">
        <v>2102.8737737505762</v>
      </c>
      <c r="O36350" s="92">
        <v>44903</v>
      </c>
      <c r="P36350" s="92">
        <f t="shared" si="1309"/>
        <v>44885</v>
      </c>
      <c r="Q36350" s="92">
        <f t="shared" si="1310"/>
        <v>44898</v>
      </c>
    </row>
    <row r="36351" spans="1:17" x14ac:dyDescent="0.25">
      <c r="A36351" s="1" t="s">
        <v>546</v>
      </c>
      <c r="B36351" s="35" t="s">
        <v>441</v>
      </c>
      <c r="C36351" s="33">
        <v>10364.000030519999</v>
      </c>
      <c r="D36351" s="35">
        <v>2681</v>
      </c>
      <c r="E36351" s="35">
        <v>16</v>
      </c>
      <c r="F36351" s="34">
        <v>11.027181971166028</v>
      </c>
      <c r="H36351" s="35" t="s">
        <v>474</v>
      </c>
      <c r="I36351" s="35">
        <v>43240</v>
      </c>
      <c r="J36351" s="35">
        <v>123</v>
      </c>
      <c r="K36351" s="35">
        <v>16</v>
      </c>
      <c r="L36351" s="36">
        <v>0.13008130081300814</v>
      </c>
      <c r="M36351" s="35" t="s">
        <v>474</v>
      </c>
      <c r="N36351" s="39">
        <v>1186.8004596467435</v>
      </c>
      <c r="O36351" s="92">
        <v>44903</v>
      </c>
      <c r="P36351" s="92">
        <f t="shared" si="1309"/>
        <v>44885</v>
      </c>
      <c r="Q36351" s="92">
        <f t="shared" si="1310"/>
        <v>44898</v>
      </c>
    </row>
    <row r="36352" spans="1:17" x14ac:dyDescent="0.25">
      <c r="A36352" s="1" t="s">
        <v>545</v>
      </c>
      <c r="B36352" s="35" t="s">
        <v>446</v>
      </c>
      <c r="C36352" s="33">
        <v>22969.999908450001</v>
      </c>
      <c r="D36352" s="35">
        <v>5021</v>
      </c>
      <c r="E36352" s="35">
        <v>24</v>
      </c>
      <c r="F36352" s="34">
        <v>7.4631507231964695</v>
      </c>
      <c r="H36352" s="35" t="s">
        <v>474</v>
      </c>
      <c r="I36352" s="35">
        <v>169883</v>
      </c>
      <c r="J36352" s="35">
        <v>602</v>
      </c>
      <c r="K36352" s="35">
        <v>24</v>
      </c>
      <c r="L36352" s="36">
        <v>3.9867109634551492E-2</v>
      </c>
      <c r="M36352" s="35" t="s">
        <v>474</v>
      </c>
      <c r="N36352" s="39">
        <v>2620.8097622958267</v>
      </c>
      <c r="O36352" s="92">
        <v>44903</v>
      </c>
      <c r="P36352" s="92">
        <f t="shared" si="1309"/>
        <v>44885</v>
      </c>
      <c r="Q36352" s="92">
        <f t="shared" si="1310"/>
        <v>44898</v>
      </c>
    </row>
    <row r="36353" spans="1:17" x14ac:dyDescent="0.25">
      <c r="A36353" s="1" t="s">
        <v>544</v>
      </c>
      <c r="B36353" s="35" t="s">
        <v>453</v>
      </c>
      <c r="C36353" s="33">
        <v>831.00000380999995</v>
      </c>
      <c r="D36353" s="35">
        <v>140</v>
      </c>
      <c r="E36353" s="35" t="s">
        <v>487</v>
      </c>
      <c r="F36353" s="34">
        <v>17.190991841415894</v>
      </c>
      <c r="H36353" s="35" t="s">
        <v>474</v>
      </c>
      <c r="I36353" s="35">
        <v>2750</v>
      </c>
      <c r="J36353" s="35">
        <v>20</v>
      </c>
      <c r="K36353" s="35">
        <v>2</v>
      </c>
      <c r="L36353" s="36">
        <v>0.1</v>
      </c>
      <c r="M36353" s="35" t="s">
        <v>474</v>
      </c>
      <c r="N36353" s="39">
        <v>2406.7388577982251</v>
      </c>
      <c r="O36353" s="92">
        <v>44903</v>
      </c>
      <c r="P36353" s="92">
        <f t="shared" si="1309"/>
        <v>44885</v>
      </c>
      <c r="Q36353" s="92">
        <f t="shared" si="1310"/>
        <v>44898</v>
      </c>
    </row>
    <row r="36354" spans="1:17" x14ac:dyDescent="0.25">
      <c r="A36354" s="1" t="s">
        <v>543</v>
      </c>
      <c r="B36354" s="35" t="s">
        <v>442</v>
      </c>
      <c r="C36354" s="33">
        <v>19315.999755860001</v>
      </c>
      <c r="D36354" s="35">
        <v>6106</v>
      </c>
      <c r="E36354" s="35">
        <v>45</v>
      </c>
      <c r="F36354" s="34">
        <v>16.640535074093584</v>
      </c>
      <c r="H36354" s="35" t="s">
        <v>474</v>
      </c>
      <c r="I36354" s="35">
        <v>135307</v>
      </c>
      <c r="J36354" s="35">
        <v>606</v>
      </c>
      <c r="K36354" s="35">
        <v>50</v>
      </c>
      <c r="L36354" s="36">
        <v>8.2508250825082508E-2</v>
      </c>
      <c r="M36354" s="35" t="s">
        <v>474</v>
      </c>
      <c r="N36354" s="39">
        <v>3137.2955459691098</v>
      </c>
      <c r="O36354" s="92">
        <v>44903</v>
      </c>
      <c r="P36354" s="92">
        <f t="shared" si="1309"/>
        <v>44885</v>
      </c>
      <c r="Q36354" s="92">
        <f t="shared" si="1310"/>
        <v>44898</v>
      </c>
    </row>
    <row r="36355" spans="1:17" x14ac:dyDescent="0.25">
      <c r="A36355" s="1" t="s">
        <v>542</v>
      </c>
      <c r="B36355" s="35" t="s">
        <v>446</v>
      </c>
      <c r="C36355" s="33">
        <v>40875.999969479999</v>
      </c>
      <c r="D36355" s="35">
        <v>12162</v>
      </c>
      <c r="E36355" s="35">
        <v>76</v>
      </c>
      <c r="F36355" s="34">
        <v>13.280583796420062</v>
      </c>
      <c r="H36355" s="35" t="s">
        <v>474</v>
      </c>
      <c r="I36355" s="35">
        <v>228923</v>
      </c>
      <c r="J36355" s="35">
        <v>1038</v>
      </c>
      <c r="K36355" s="35">
        <v>76</v>
      </c>
      <c r="L36355" s="36">
        <v>7.3217726396917149E-2</v>
      </c>
      <c r="M36355" s="35" t="s">
        <v>474</v>
      </c>
      <c r="N36355" s="39">
        <v>2539.3874174944249</v>
      </c>
      <c r="O36355" s="92">
        <v>44903</v>
      </c>
      <c r="P36355" s="92">
        <f t="shared" si="1309"/>
        <v>44885</v>
      </c>
      <c r="Q36355" s="92">
        <f t="shared" si="1310"/>
        <v>44898</v>
      </c>
    </row>
    <row r="36356" spans="1:17" x14ac:dyDescent="0.25">
      <c r="A36356" s="1" t="s">
        <v>441</v>
      </c>
      <c r="B36356" s="35" t="s">
        <v>441</v>
      </c>
      <c r="C36356" s="33">
        <v>206518.00097656</v>
      </c>
      <c r="D36356" s="35">
        <v>64587</v>
      </c>
      <c r="E36356" s="35">
        <v>367</v>
      </c>
      <c r="F36356" s="34">
        <v>12.693462841169502</v>
      </c>
      <c r="H36356" s="35" t="s">
        <v>474</v>
      </c>
      <c r="I36356" s="35">
        <v>2073994</v>
      </c>
      <c r="J36356" s="35">
        <v>5074</v>
      </c>
      <c r="K36356" s="35">
        <v>389</v>
      </c>
      <c r="L36356" s="36">
        <v>7.6665352778872681E-2</v>
      </c>
      <c r="M36356" s="35" t="s">
        <v>474</v>
      </c>
      <c r="N36356" s="39">
        <v>2456.9286822488193</v>
      </c>
      <c r="O36356" s="92">
        <v>44903</v>
      </c>
      <c r="P36356" s="92">
        <f t="shared" si="1309"/>
        <v>44885</v>
      </c>
      <c r="Q36356" s="92">
        <f t="shared" si="1310"/>
        <v>44898</v>
      </c>
    </row>
    <row r="36357" spans="1:17" x14ac:dyDescent="0.25">
      <c r="A36357" s="1" t="s">
        <v>541</v>
      </c>
      <c r="B36357" s="35" t="s">
        <v>447</v>
      </c>
      <c r="C36357" s="33">
        <v>1193.0000061999999</v>
      </c>
      <c r="D36357" s="35">
        <v>152</v>
      </c>
      <c r="E36357" s="35" t="s">
        <v>487</v>
      </c>
      <c r="F36357" s="34">
        <v>11.974613756472491</v>
      </c>
      <c r="H36357" s="35" t="s">
        <v>459</v>
      </c>
      <c r="I36357" s="35">
        <v>4962</v>
      </c>
      <c r="J36357" s="35">
        <v>28</v>
      </c>
      <c r="K36357" s="35">
        <v>2</v>
      </c>
      <c r="L36357" s="36">
        <v>7.1428571428571425E-2</v>
      </c>
      <c r="M36357" s="35" t="s">
        <v>455</v>
      </c>
      <c r="N36357" s="39">
        <v>2347.0242962686084</v>
      </c>
      <c r="O36357" s="92">
        <v>44903</v>
      </c>
      <c r="P36357" s="92">
        <f t="shared" si="1309"/>
        <v>44885</v>
      </c>
      <c r="Q36357" s="92">
        <f t="shared" si="1310"/>
        <v>44898</v>
      </c>
    </row>
    <row r="36358" spans="1:17" x14ac:dyDescent="0.25">
      <c r="A36358" s="1" t="s">
        <v>540</v>
      </c>
      <c r="B36358" s="35" t="s">
        <v>444</v>
      </c>
      <c r="C36358" s="33">
        <v>12178.000022890001</v>
      </c>
      <c r="D36358" s="35">
        <v>2788</v>
      </c>
      <c r="E36358" s="35">
        <v>20</v>
      </c>
      <c r="F36358" s="34">
        <v>11.730755673232537</v>
      </c>
      <c r="H36358" s="35" t="s">
        <v>474</v>
      </c>
      <c r="I36358" s="35">
        <v>66459</v>
      </c>
      <c r="J36358" s="35">
        <v>238</v>
      </c>
      <c r="K36358" s="35">
        <v>21</v>
      </c>
      <c r="L36358" s="36">
        <v>8.8235294117647065E-2</v>
      </c>
      <c r="M36358" s="35" t="s">
        <v>474</v>
      </c>
      <c r="N36358" s="39">
        <v>1954.3438951605408</v>
      </c>
      <c r="O36358" s="92">
        <v>44903</v>
      </c>
      <c r="P36358" s="92">
        <f t="shared" si="1309"/>
        <v>44885</v>
      </c>
      <c r="Q36358" s="92">
        <f t="shared" si="1310"/>
        <v>44898</v>
      </c>
    </row>
    <row r="36359" spans="1:17" x14ac:dyDescent="0.25">
      <c r="A36359" s="1" t="s">
        <v>539</v>
      </c>
      <c r="B36359" s="35" t="s">
        <v>454</v>
      </c>
      <c r="C36359" s="33">
        <v>25022.999694819999</v>
      </c>
      <c r="D36359" s="35">
        <v>5675</v>
      </c>
      <c r="E36359" s="35">
        <v>58</v>
      </c>
      <c r="F36359" s="34">
        <v>16.556197072226933</v>
      </c>
      <c r="H36359" s="35" t="s">
        <v>474</v>
      </c>
      <c r="I36359" s="35">
        <v>100830</v>
      </c>
      <c r="J36359" s="35">
        <v>645</v>
      </c>
      <c r="K36359" s="35">
        <v>72</v>
      </c>
      <c r="L36359" s="36">
        <v>0.11162790697674418</v>
      </c>
      <c r="M36359" s="35" t="s">
        <v>474</v>
      </c>
      <c r="N36359" s="39">
        <v>2577.6286131415377</v>
      </c>
      <c r="O36359" s="92">
        <v>44903</v>
      </c>
      <c r="P36359" s="92">
        <f t="shared" si="1309"/>
        <v>44885</v>
      </c>
      <c r="Q36359" s="92">
        <f t="shared" si="1310"/>
        <v>44898</v>
      </c>
    </row>
    <row r="36360" spans="1:17" x14ac:dyDescent="0.25">
      <c r="A36360" s="1" t="s">
        <v>37</v>
      </c>
      <c r="B36360" s="35" t="s">
        <v>884</v>
      </c>
      <c r="C36360" s="33">
        <v>7029916.9969439041</v>
      </c>
      <c r="D36360" s="35">
        <v>1942303</v>
      </c>
      <c r="E36360" s="35">
        <v>11946</v>
      </c>
      <c r="F36360" s="34">
        <v>12.137920186680038</v>
      </c>
      <c r="H36360" s="35" t="s">
        <v>474</v>
      </c>
      <c r="I36360" s="35">
        <v>48672205</v>
      </c>
      <c r="J36360" s="35">
        <v>179968</v>
      </c>
      <c r="K36360" s="35">
        <v>13064</v>
      </c>
      <c r="L36360" s="36">
        <v>7.2590682788051211E-2</v>
      </c>
      <c r="M36360" s="35" t="s">
        <v>474</v>
      </c>
      <c r="N36360" s="39">
        <v>2560.0302262208356</v>
      </c>
      <c r="O36360" s="92">
        <v>44903</v>
      </c>
      <c r="P36360" s="92">
        <f t="shared" si="1309"/>
        <v>44885</v>
      </c>
      <c r="Q36360" s="92">
        <f t="shared" si="1310"/>
        <v>44898</v>
      </c>
    </row>
    <row r="36361" spans="1:17" x14ac:dyDescent="0.25">
      <c r="A36361" s="1" t="s">
        <v>881</v>
      </c>
      <c r="B36361" s="35" t="s">
        <v>443</v>
      </c>
      <c r="C36361" s="33">
        <v>17062.000099180001</v>
      </c>
      <c r="D36361" s="35">
        <v>4605</v>
      </c>
      <c r="E36361" s="35">
        <v>37</v>
      </c>
      <c r="F36361" s="34">
        <v>15.489726453489814</v>
      </c>
      <c r="H36361" s="35" t="s">
        <v>474</v>
      </c>
      <c r="I36361" s="35">
        <v>74868</v>
      </c>
      <c r="J36361" s="35">
        <v>424</v>
      </c>
      <c r="K36361" s="35">
        <v>40</v>
      </c>
      <c r="L36361" s="36">
        <v>9.4339622641509441E-2</v>
      </c>
      <c r="M36361" s="35" t="s">
        <v>474</v>
      </c>
      <c r="N36361" s="39">
        <v>2485.0544926463658</v>
      </c>
      <c r="O36361" s="92">
        <v>44910</v>
      </c>
      <c r="P36361" s="92">
        <f t="shared" si="1309"/>
        <v>44892</v>
      </c>
      <c r="Q36361" s="92">
        <f t="shared" si="1310"/>
        <v>44905</v>
      </c>
    </row>
    <row r="36362" spans="1:17" x14ac:dyDescent="0.25">
      <c r="A36362" s="1" t="s">
        <v>880</v>
      </c>
      <c r="B36362" s="35" t="s">
        <v>446</v>
      </c>
      <c r="C36362" s="33">
        <v>24021.000183110002</v>
      </c>
      <c r="D36362" s="35">
        <v>4051</v>
      </c>
      <c r="E36362" s="35">
        <v>46</v>
      </c>
      <c r="F36362" s="34">
        <v>13.67850739214675</v>
      </c>
      <c r="H36362" s="35" t="s">
        <v>474</v>
      </c>
      <c r="I36362" s="35">
        <v>112142</v>
      </c>
      <c r="J36362" s="35">
        <v>551</v>
      </c>
      <c r="K36362" s="35">
        <v>53</v>
      </c>
      <c r="L36362" s="36">
        <v>9.6188747731397461E-2</v>
      </c>
      <c r="M36362" s="35" t="s">
        <v>474</v>
      </c>
      <c r="N36362" s="39">
        <v>2293.8262178917394</v>
      </c>
      <c r="O36362" s="92">
        <v>44910</v>
      </c>
      <c r="P36362" s="92">
        <f t="shared" ref="P36362:P36425" si="1311">O36362-18</f>
        <v>44892</v>
      </c>
      <c r="Q36362" s="92">
        <f t="shared" ref="Q36362:Q36425" si="1312">O36362-5</f>
        <v>44905</v>
      </c>
    </row>
    <row r="36363" spans="1:17" x14ac:dyDescent="0.25">
      <c r="A36363" s="1" t="s">
        <v>879</v>
      </c>
      <c r="B36363" s="35" t="s">
        <v>452</v>
      </c>
      <c r="C36363" s="33">
        <v>10559.00005341</v>
      </c>
      <c r="D36363" s="35">
        <v>3691</v>
      </c>
      <c r="E36363" s="35">
        <v>24</v>
      </c>
      <c r="F36363" s="34">
        <v>16.235303585703555</v>
      </c>
      <c r="H36363" s="35" t="s">
        <v>474</v>
      </c>
      <c r="I36363" s="35">
        <v>49844</v>
      </c>
      <c r="J36363" s="35">
        <v>264</v>
      </c>
      <c r="K36363" s="35">
        <v>25</v>
      </c>
      <c r="L36363" s="36">
        <v>9.4696969696969696E-2</v>
      </c>
      <c r="M36363" s="35" t="s">
        <v>455</v>
      </c>
      <c r="N36363" s="39">
        <v>2500.2367521983479</v>
      </c>
      <c r="O36363" s="92">
        <v>44910</v>
      </c>
      <c r="P36363" s="92">
        <f t="shared" si="1311"/>
        <v>44892</v>
      </c>
      <c r="Q36363" s="92">
        <f t="shared" si="1312"/>
        <v>44905</v>
      </c>
    </row>
    <row r="36364" spans="1:17" x14ac:dyDescent="0.25">
      <c r="A36364" s="1" t="s">
        <v>878</v>
      </c>
      <c r="B36364" s="35" t="s">
        <v>453</v>
      </c>
      <c r="C36364" s="33">
        <v>8165.99994659</v>
      </c>
      <c r="D36364" s="35">
        <v>2124</v>
      </c>
      <c r="E36364" s="35">
        <v>15</v>
      </c>
      <c r="F36364" s="34">
        <v>13.120604683275612</v>
      </c>
      <c r="H36364" s="35" t="s">
        <v>474</v>
      </c>
      <c r="I36364" s="35">
        <v>42545</v>
      </c>
      <c r="J36364" s="35">
        <v>326</v>
      </c>
      <c r="K36364" s="35">
        <v>16</v>
      </c>
      <c r="L36364" s="36">
        <v>4.9079754601226995E-2</v>
      </c>
      <c r="M36364" s="35" t="s">
        <v>474</v>
      </c>
      <c r="N36364" s="39">
        <v>3992.1626516313258</v>
      </c>
      <c r="O36364" s="92">
        <v>44910</v>
      </c>
      <c r="P36364" s="92">
        <f t="shared" si="1311"/>
        <v>44892</v>
      </c>
      <c r="Q36364" s="92">
        <f t="shared" si="1312"/>
        <v>44905</v>
      </c>
    </row>
    <row r="36365" spans="1:17" x14ac:dyDescent="0.25">
      <c r="A36365" s="1" t="s">
        <v>877</v>
      </c>
      <c r="B36365" s="35" t="s">
        <v>448</v>
      </c>
      <c r="C36365" s="33">
        <v>28692.00012207</v>
      </c>
      <c r="D36365" s="35">
        <v>8752</v>
      </c>
      <c r="E36365" s="35">
        <v>104</v>
      </c>
      <c r="F36365" s="34">
        <v>25.89074096252126</v>
      </c>
      <c r="H36365" s="35" t="s">
        <v>474</v>
      </c>
      <c r="I36365" s="35">
        <v>149914</v>
      </c>
      <c r="J36365" s="35">
        <v>1061</v>
      </c>
      <c r="K36365" s="35">
        <v>108</v>
      </c>
      <c r="L36365" s="36">
        <v>0.10179076343072573</v>
      </c>
      <c r="M36365" s="35" t="s">
        <v>474</v>
      </c>
      <c r="N36365" s="39">
        <v>3697.8948678585657</v>
      </c>
      <c r="O36365" s="92">
        <v>44910</v>
      </c>
      <c r="P36365" s="92">
        <f t="shared" si="1311"/>
        <v>44892</v>
      </c>
      <c r="Q36365" s="92">
        <f t="shared" si="1312"/>
        <v>44905</v>
      </c>
    </row>
    <row r="36366" spans="1:17" x14ac:dyDescent="0.25">
      <c r="A36366" s="1" t="s">
        <v>876</v>
      </c>
      <c r="B36366" s="35" t="s">
        <v>453</v>
      </c>
      <c r="C36366" s="33">
        <v>486.00000143</v>
      </c>
      <c r="D36366" s="35">
        <v>51</v>
      </c>
      <c r="E36366" s="35">
        <v>0</v>
      </c>
      <c r="F36366" s="34">
        <v>0</v>
      </c>
      <c r="H36366" s="35" t="s">
        <v>455</v>
      </c>
      <c r="I36366" s="35">
        <v>723</v>
      </c>
      <c r="J36366" s="35">
        <v>1</v>
      </c>
      <c r="K36366" s="35">
        <v>0</v>
      </c>
      <c r="L36366" s="36">
        <v>0</v>
      </c>
      <c r="M36366" s="35" t="s">
        <v>455</v>
      </c>
      <c r="N36366" s="39">
        <v>205.76131626699859</v>
      </c>
      <c r="O36366" s="92">
        <v>44910</v>
      </c>
      <c r="P36366" s="92">
        <f t="shared" si="1311"/>
        <v>44892</v>
      </c>
      <c r="Q36366" s="92">
        <f t="shared" si="1312"/>
        <v>44905</v>
      </c>
    </row>
    <row r="36367" spans="1:17" x14ac:dyDescent="0.25">
      <c r="A36367" s="1" t="s">
        <v>875</v>
      </c>
      <c r="B36367" s="35" t="s">
        <v>450</v>
      </c>
      <c r="C36367" s="33">
        <v>17366</v>
      </c>
      <c r="D36367" s="35">
        <v>3087</v>
      </c>
      <c r="E36367" s="35">
        <v>27</v>
      </c>
      <c r="F36367" s="34">
        <v>11.10544413550287</v>
      </c>
      <c r="H36367" s="35" t="s">
        <v>474</v>
      </c>
      <c r="I36367" s="35">
        <v>69649</v>
      </c>
      <c r="J36367" s="35">
        <v>341</v>
      </c>
      <c r="K36367" s="35">
        <v>30</v>
      </c>
      <c r="L36367" s="36">
        <v>8.797653958944282E-2</v>
      </c>
      <c r="M36367" s="35" t="s">
        <v>474</v>
      </c>
      <c r="N36367" s="39">
        <v>1963.6070482552116</v>
      </c>
      <c r="O36367" s="92">
        <v>44910</v>
      </c>
      <c r="P36367" s="92">
        <f t="shared" si="1311"/>
        <v>44892</v>
      </c>
      <c r="Q36367" s="92">
        <f t="shared" si="1312"/>
        <v>44905</v>
      </c>
    </row>
    <row r="36368" spans="1:17" x14ac:dyDescent="0.25">
      <c r="A36368" s="1" t="s">
        <v>874</v>
      </c>
      <c r="B36368" s="35" t="s">
        <v>447</v>
      </c>
      <c r="C36368" s="33">
        <v>39263.000045779998</v>
      </c>
      <c r="D36368" s="35">
        <v>10107</v>
      </c>
      <c r="E36368" s="35">
        <v>33</v>
      </c>
      <c r="F36368" s="34">
        <v>6.0034710908348012</v>
      </c>
      <c r="H36368" s="35" t="s">
        <v>474</v>
      </c>
      <c r="I36368" s="35">
        <v>819217</v>
      </c>
      <c r="J36368" s="35">
        <v>826</v>
      </c>
      <c r="K36368" s="35">
        <v>34</v>
      </c>
      <c r="L36368" s="36">
        <v>4.1162227602905568E-2</v>
      </c>
      <c r="M36368" s="35" t="s">
        <v>474</v>
      </c>
      <c r="N36368" s="39">
        <v>2103.7618089216257</v>
      </c>
      <c r="O36368" s="92">
        <v>44910</v>
      </c>
      <c r="P36368" s="92">
        <f t="shared" si="1311"/>
        <v>44892</v>
      </c>
      <c r="Q36368" s="92">
        <f t="shared" si="1312"/>
        <v>44905</v>
      </c>
    </row>
    <row r="36369" spans="1:17" x14ac:dyDescent="0.25">
      <c r="A36369" s="1" t="s">
        <v>873</v>
      </c>
      <c r="B36369" s="35" t="s">
        <v>450</v>
      </c>
      <c r="C36369" s="33">
        <v>36569.000076290002</v>
      </c>
      <c r="D36369" s="35">
        <v>8524</v>
      </c>
      <c r="E36369" s="35">
        <v>80</v>
      </c>
      <c r="F36369" s="34">
        <v>15.626037633964865</v>
      </c>
      <c r="H36369" s="35" t="s">
        <v>474</v>
      </c>
      <c r="I36369" s="35">
        <v>199928</v>
      </c>
      <c r="J36369" s="35">
        <v>1144</v>
      </c>
      <c r="K36369" s="35">
        <v>87</v>
      </c>
      <c r="L36369" s="36">
        <v>7.6048951048951055E-2</v>
      </c>
      <c r="M36369" s="35" t="s">
        <v>474</v>
      </c>
      <c r="N36369" s="39">
        <v>3128.3327343197652</v>
      </c>
      <c r="O36369" s="92">
        <v>44910</v>
      </c>
      <c r="P36369" s="92">
        <f t="shared" si="1311"/>
        <v>44892</v>
      </c>
      <c r="Q36369" s="92">
        <f t="shared" si="1312"/>
        <v>44905</v>
      </c>
    </row>
    <row r="36370" spans="1:17" x14ac:dyDescent="0.25">
      <c r="A36370" s="1" t="s">
        <v>872</v>
      </c>
      <c r="B36370" s="35" t="s">
        <v>451</v>
      </c>
      <c r="C36370" s="33">
        <v>438.99999571000001</v>
      </c>
      <c r="D36370" s="35">
        <v>29</v>
      </c>
      <c r="E36370" s="35" t="s">
        <v>487</v>
      </c>
      <c r="F36370" s="34">
        <v>16.270745359131297</v>
      </c>
      <c r="H36370" s="35" t="s">
        <v>459</v>
      </c>
      <c r="I36370" s="35">
        <v>1051</v>
      </c>
      <c r="J36370" s="35">
        <v>13</v>
      </c>
      <c r="K36370" s="35">
        <v>1</v>
      </c>
      <c r="L36370" s="36">
        <v>7.6923076923076927E-2</v>
      </c>
      <c r="M36370" s="35" t="s">
        <v>455</v>
      </c>
      <c r="N36370" s="39">
        <v>2961.2756553618965</v>
      </c>
      <c r="O36370" s="92">
        <v>44910</v>
      </c>
      <c r="P36370" s="92">
        <f t="shared" si="1311"/>
        <v>44892</v>
      </c>
      <c r="Q36370" s="92">
        <f t="shared" si="1312"/>
        <v>44905</v>
      </c>
    </row>
    <row r="36371" spans="1:17" x14ac:dyDescent="0.25">
      <c r="A36371" s="1" t="s">
        <v>871</v>
      </c>
      <c r="B36371" s="35" t="s">
        <v>446</v>
      </c>
      <c r="C36371" s="33">
        <v>46307.999633790001</v>
      </c>
      <c r="D36371" s="35">
        <v>7349</v>
      </c>
      <c r="E36371" s="35">
        <v>58</v>
      </c>
      <c r="F36371" s="34">
        <v>8.9463098722022654</v>
      </c>
      <c r="H36371" s="35" t="s">
        <v>474</v>
      </c>
      <c r="I36371" s="35">
        <v>306757</v>
      </c>
      <c r="J36371" s="35">
        <v>1617</v>
      </c>
      <c r="K36371" s="35">
        <v>69</v>
      </c>
      <c r="L36371" s="36">
        <v>4.267161410018553E-2</v>
      </c>
      <c r="M36371" s="35" t="s">
        <v>474</v>
      </c>
      <c r="N36371" s="39">
        <v>3491.8372911537044</v>
      </c>
      <c r="O36371" s="92">
        <v>44910</v>
      </c>
      <c r="P36371" s="92">
        <f t="shared" si="1311"/>
        <v>44892</v>
      </c>
      <c r="Q36371" s="92">
        <f t="shared" si="1312"/>
        <v>44905</v>
      </c>
    </row>
    <row r="36372" spans="1:17" x14ac:dyDescent="0.25">
      <c r="A36372" s="1" t="s">
        <v>870</v>
      </c>
      <c r="B36372" s="35" t="s">
        <v>441</v>
      </c>
      <c r="C36372" s="33">
        <v>6314.9999809299998</v>
      </c>
      <c r="D36372" s="35">
        <v>1650</v>
      </c>
      <c r="E36372" s="35">
        <v>8</v>
      </c>
      <c r="F36372" s="34">
        <v>9.0487501687120844</v>
      </c>
      <c r="H36372" s="35" t="s">
        <v>474</v>
      </c>
      <c r="I36372" s="35">
        <v>35123</v>
      </c>
      <c r="J36372" s="35">
        <v>136</v>
      </c>
      <c r="K36372" s="35">
        <v>8</v>
      </c>
      <c r="L36372" s="36">
        <v>5.8823529411764705E-2</v>
      </c>
      <c r="M36372" s="35" t="s">
        <v>474</v>
      </c>
      <c r="N36372" s="39">
        <v>2153.6025401534762</v>
      </c>
      <c r="O36372" s="92">
        <v>44910</v>
      </c>
      <c r="P36372" s="92">
        <f t="shared" si="1311"/>
        <v>44892</v>
      </c>
      <c r="Q36372" s="92">
        <f t="shared" si="1312"/>
        <v>44905</v>
      </c>
    </row>
    <row r="36373" spans="1:17" x14ac:dyDescent="0.25">
      <c r="A36373" s="1" t="s">
        <v>869</v>
      </c>
      <c r="B36373" s="35" t="s">
        <v>446</v>
      </c>
      <c r="C36373" s="33">
        <v>3192.9999828300001</v>
      </c>
      <c r="D36373" s="35">
        <v>628</v>
      </c>
      <c r="E36373" s="35">
        <v>0</v>
      </c>
      <c r="F36373" s="34">
        <v>0</v>
      </c>
      <c r="H36373" s="35" t="s">
        <v>455</v>
      </c>
      <c r="I36373" s="35">
        <v>10080</v>
      </c>
      <c r="J36373" s="35">
        <v>50</v>
      </c>
      <c r="K36373" s="35">
        <v>0</v>
      </c>
      <c r="L36373" s="36">
        <v>0</v>
      </c>
      <c r="M36373" s="35" t="s">
        <v>455</v>
      </c>
      <c r="N36373" s="39">
        <v>1565.9254703685999</v>
      </c>
      <c r="O36373" s="92">
        <v>44910</v>
      </c>
      <c r="P36373" s="92">
        <f t="shared" si="1311"/>
        <v>44892</v>
      </c>
      <c r="Q36373" s="92">
        <f t="shared" si="1312"/>
        <v>44905</v>
      </c>
    </row>
    <row r="36374" spans="1:17" x14ac:dyDescent="0.25">
      <c r="A36374" s="1" t="s">
        <v>868</v>
      </c>
      <c r="B36374" s="35" t="s">
        <v>449</v>
      </c>
      <c r="C36374" s="33">
        <v>1694.99999428</v>
      </c>
      <c r="D36374" s="35">
        <v>190</v>
      </c>
      <c r="E36374" s="35" t="s">
        <v>487</v>
      </c>
      <c r="F36374" s="34">
        <v>4.2140750247561369</v>
      </c>
      <c r="H36374" s="35" t="s">
        <v>459</v>
      </c>
      <c r="I36374" s="35">
        <v>7202</v>
      </c>
      <c r="J36374" s="35">
        <v>22</v>
      </c>
      <c r="K36374" s="35">
        <v>1</v>
      </c>
      <c r="L36374" s="36">
        <v>4.5454545454545456E-2</v>
      </c>
      <c r="M36374" s="35" t="s">
        <v>474</v>
      </c>
      <c r="N36374" s="39">
        <v>1297.9351076248902</v>
      </c>
      <c r="O36374" s="92">
        <v>44910</v>
      </c>
      <c r="P36374" s="92">
        <f t="shared" si="1311"/>
        <v>44892</v>
      </c>
      <c r="Q36374" s="92">
        <f t="shared" si="1312"/>
        <v>44905</v>
      </c>
    </row>
    <row r="36375" spans="1:17" x14ac:dyDescent="0.25">
      <c r="A36375" s="1" t="s">
        <v>867</v>
      </c>
      <c r="B36375" s="35" t="s">
        <v>446</v>
      </c>
      <c r="C36375" s="33">
        <v>18832.000022889999</v>
      </c>
      <c r="D36375" s="35">
        <v>4479</v>
      </c>
      <c r="E36375" s="35">
        <v>34</v>
      </c>
      <c r="F36375" s="34">
        <v>12.895982506475884</v>
      </c>
      <c r="H36375" s="35" t="s">
        <v>474</v>
      </c>
      <c r="I36375" s="35">
        <v>103683</v>
      </c>
      <c r="J36375" s="35">
        <v>427</v>
      </c>
      <c r="K36375" s="35">
        <v>35</v>
      </c>
      <c r="L36375" s="36">
        <v>8.1967213114754092E-2</v>
      </c>
      <c r="M36375" s="35" t="s">
        <v>474</v>
      </c>
      <c r="N36375" s="39">
        <v>2267.4171595209655</v>
      </c>
      <c r="O36375" s="92">
        <v>44910</v>
      </c>
      <c r="P36375" s="92">
        <f t="shared" si="1311"/>
        <v>44892</v>
      </c>
      <c r="Q36375" s="92">
        <f t="shared" si="1312"/>
        <v>44905</v>
      </c>
    </row>
    <row r="36376" spans="1:17" x14ac:dyDescent="0.25">
      <c r="A36376" s="1" t="s">
        <v>866</v>
      </c>
      <c r="B36376" s="35" t="s">
        <v>441</v>
      </c>
      <c r="C36376" s="33">
        <v>11944.99995422</v>
      </c>
      <c r="D36376" s="35">
        <v>3608</v>
      </c>
      <c r="E36376" s="35">
        <v>18</v>
      </c>
      <c r="F36376" s="34">
        <v>10.763619009140815</v>
      </c>
      <c r="H36376" s="35" t="s">
        <v>474</v>
      </c>
      <c r="I36376" s="35">
        <v>63322</v>
      </c>
      <c r="J36376" s="35">
        <v>419</v>
      </c>
      <c r="K36376" s="35">
        <v>18</v>
      </c>
      <c r="L36376" s="36">
        <v>4.2959427207637228E-2</v>
      </c>
      <c r="M36376" s="35" t="s">
        <v>474</v>
      </c>
      <c r="N36376" s="39">
        <v>3507.7438393122238</v>
      </c>
      <c r="O36376" s="92">
        <v>44910</v>
      </c>
      <c r="P36376" s="92">
        <f t="shared" si="1311"/>
        <v>44892</v>
      </c>
      <c r="Q36376" s="92">
        <f t="shared" si="1312"/>
        <v>44905</v>
      </c>
    </row>
    <row r="36377" spans="1:17" x14ac:dyDescent="0.25">
      <c r="A36377" s="1" t="s">
        <v>865</v>
      </c>
      <c r="B36377" s="35" t="s">
        <v>452</v>
      </c>
      <c r="C36377" s="33">
        <v>46461.000152590001</v>
      </c>
      <c r="D36377" s="35">
        <v>12105</v>
      </c>
      <c r="E36377" s="35">
        <v>69</v>
      </c>
      <c r="F36377" s="34">
        <v>10.60797531776053</v>
      </c>
      <c r="H36377" s="35" t="s">
        <v>474</v>
      </c>
      <c r="I36377" s="35">
        <v>197536</v>
      </c>
      <c r="J36377" s="35">
        <v>1171</v>
      </c>
      <c r="K36377" s="35">
        <v>74</v>
      </c>
      <c r="L36377" s="36">
        <v>6.3193851409052093E-2</v>
      </c>
      <c r="M36377" s="35" t="s">
        <v>455</v>
      </c>
      <c r="N36377" s="39">
        <v>2520.393439990813</v>
      </c>
      <c r="O36377" s="92">
        <v>44910</v>
      </c>
      <c r="P36377" s="92">
        <f t="shared" si="1311"/>
        <v>44892</v>
      </c>
      <c r="Q36377" s="92">
        <f t="shared" si="1312"/>
        <v>44905</v>
      </c>
    </row>
    <row r="36378" spans="1:17" x14ac:dyDescent="0.25">
      <c r="A36378" s="1" t="s">
        <v>864</v>
      </c>
      <c r="B36378" s="35" t="s">
        <v>441</v>
      </c>
      <c r="C36378" s="33">
        <v>16889.00013733</v>
      </c>
      <c r="D36378" s="35">
        <v>4839</v>
      </c>
      <c r="E36378" s="35">
        <v>28</v>
      </c>
      <c r="F36378" s="34">
        <v>11.842027258791779</v>
      </c>
      <c r="H36378" s="35" t="s">
        <v>474</v>
      </c>
      <c r="I36378" s="35">
        <v>96760</v>
      </c>
      <c r="J36378" s="35">
        <v>447</v>
      </c>
      <c r="K36378" s="35">
        <v>29</v>
      </c>
      <c r="L36378" s="36">
        <v>6.4876957494407153E-2</v>
      </c>
      <c r="M36378" s="35" t="s">
        <v>474</v>
      </c>
      <c r="N36378" s="39">
        <v>2646.6930923399632</v>
      </c>
      <c r="O36378" s="92">
        <v>44910</v>
      </c>
      <c r="P36378" s="92">
        <f t="shared" si="1311"/>
        <v>44892</v>
      </c>
      <c r="Q36378" s="92">
        <f t="shared" si="1312"/>
        <v>44905</v>
      </c>
    </row>
    <row r="36379" spans="1:17" x14ac:dyDescent="0.25">
      <c r="A36379" s="1" t="s">
        <v>863</v>
      </c>
      <c r="B36379" s="35" t="s">
        <v>444</v>
      </c>
      <c r="C36379" s="33">
        <v>4777.0000381500004</v>
      </c>
      <c r="D36379" s="35">
        <v>1342</v>
      </c>
      <c r="E36379" s="35">
        <v>5</v>
      </c>
      <c r="F36379" s="34">
        <v>7.4763000688852559</v>
      </c>
      <c r="H36379" s="35" t="s">
        <v>474</v>
      </c>
      <c r="I36379" s="35">
        <v>21077</v>
      </c>
      <c r="J36379" s="35">
        <v>115</v>
      </c>
      <c r="K36379" s="35">
        <v>7</v>
      </c>
      <c r="L36379" s="36">
        <v>6.0869565217391307E-2</v>
      </c>
      <c r="M36379" s="35" t="s">
        <v>474</v>
      </c>
      <c r="N36379" s="39">
        <v>2407.3686221810522</v>
      </c>
      <c r="O36379" s="92">
        <v>44910</v>
      </c>
      <c r="P36379" s="92">
        <f t="shared" si="1311"/>
        <v>44892</v>
      </c>
      <c r="Q36379" s="92">
        <f t="shared" si="1312"/>
        <v>44905</v>
      </c>
    </row>
    <row r="36380" spans="1:17" x14ac:dyDescent="0.25">
      <c r="A36380" s="1" t="s">
        <v>862</v>
      </c>
      <c r="B36380" s="35" t="s">
        <v>446</v>
      </c>
      <c r="C36380" s="33">
        <v>8478.9999580399999</v>
      </c>
      <c r="D36380" s="35">
        <v>2340</v>
      </c>
      <c r="E36380" s="35">
        <v>15</v>
      </c>
      <c r="F36380" s="34">
        <v>12.636261077140544</v>
      </c>
      <c r="H36380" s="35" t="s">
        <v>474</v>
      </c>
      <c r="I36380" s="35">
        <v>58810</v>
      </c>
      <c r="J36380" s="35">
        <v>227</v>
      </c>
      <c r="K36380" s="35">
        <v>17</v>
      </c>
      <c r="L36380" s="36">
        <v>7.4889867841409691E-2</v>
      </c>
      <c r="M36380" s="35" t="s">
        <v>474</v>
      </c>
      <c r="N36380" s="39">
        <v>2677.2025135435097</v>
      </c>
      <c r="O36380" s="92">
        <v>44910</v>
      </c>
      <c r="P36380" s="92">
        <f t="shared" si="1311"/>
        <v>44892</v>
      </c>
      <c r="Q36380" s="92">
        <f t="shared" si="1312"/>
        <v>44905</v>
      </c>
    </row>
    <row r="36381" spans="1:17" x14ac:dyDescent="0.25">
      <c r="A36381" s="1" t="s">
        <v>454</v>
      </c>
      <c r="B36381" s="35" t="s">
        <v>454</v>
      </c>
      <c r="C36381" s="33">
        <v>48915.999938959998</v>
      </c>
      <c r="D36381" s="35">
        <v>11984</v>
      </c>
      <c r="E36381" s="35">
        <v>131</v>
      </c>
      <c r="F36381" s="34">
        <v>19.129002512100747</v>
      </c>
      <c r="H36381" s="35" t="s">
        <v>474</v>
      </c>
      <c r="I36381" s="35">
        <v>191043</v>
      </c>
      <c r="J36381" s="35">
        <v>1435</v>
      </c>
      <c r="K36381" s="35">
        <v>160</v>
      </c>
      <c r="L36381" s="36">
        <v>0.11149825783972125</v>
      </c>
      <c r="M36381" s="35" t="s">
        <v>474</v>
      </c>
      <c r="N36381" s="39">
        <v>2933.6004615885799</v>
      </c>
      <c r="O36381" s="92">
        <v>44910</v>
      </c>
      <c r="P36381" s="92">
        <f t="shared" si="1311"/>
        <v>44892</v>
      </c>
      <c r="Q36381" s="92">
        <f t="shared" si="1312"/>
        <v>44905</v>
      </c>
    </row>
    <row r="36382" spans="1:17" x14ac:dyDescent="0.25">
      <c r="A36382" s="1" t="s">
        <v>861</v>
      </c>
      <c r="B36382" s="35" t="s">
        <v>441</v>
      </c>
      <c r="C36382" s="33">
        <v>5530.0000190700002</v>
      </c>
      <c r="D36382" s="35">
        <v>1312</v>
      </c>
      <c r="E36382" s="35">
        <v>6</v>
      </c>
      <c r="F36382" s="34">
        <v>7.7499353904794912</v>
      </c>
      <c r="H36382" s="35" t="s">
        <v>459</v>
      </c>
      <c r="I36382" s="35">
        <v>23420</v>
      </c>
      <c r="J36382" s="35">
        <v>159</v>
      </c>
      <c r="K36382" s="35">
        <v>7</v>
      </c>
      <c r="L36382" s="36">
        <v>4.40251572327044E-2</v>
      </c>
      <c r="M36382" s="35" t="s">
        <v>455</v>
      </c>
      <c r="N36382" s="39">
        <v>2875.2260298678912</v>
      </c>
      <c r="O36382" s="92">
        <v>44910</v>
      </c>
      <c r="P36382" s="92">
        <f t="shared" si="1311"/>
        <v>44892</v>
      </c>
      <c r="Q36382" s="92">
        <f t="shared" si="1312"/>
        <v>44905</v>
      </c>
    </row>
    <row r="36383" spans="1:17" x14ac:dyDescent="0.25">
      <c r="A36383" s="1" t="s">
        <v>860</v>
      </c>
      <c r="B36383" s="35" t="s">
        <v>453</v>
      </c>
      <c r="C36383" s="33">
        <v>1930.99999714</v>
      </c>
      <c r="D36383" s="35">
        <v>365</v>
      </c>
      <c r="E36383" s="35" t="s">
        <v>487</v>
      </c>
      <c r="F36383" s="34">
        <v>11.097136955105768</v>
      </c>
      <c r="H36383" s="35" t="s">
        <v>455</v>
      </c>
      <c r="I36383" s="35">
        <v>8552</v>
      </c>
      <c r="J36383" s="35">
        <v>59</v>
      </c>
      <c r="K36383" s="35">
        <v>3</v>
      </c>
      <c r="L36383" s="36">
        <v>5.0847457627118647E-2</v>
      </c>
      <c r="M36383" s="35" t="s">
        <v>455</v>
      </c>
      <c r="N36383" s="39">
        <v>3055.4117083057886</v>
      </c>
      <c r="O36383" s="92">
        <v>44910</v>
      </c>
      <c r="P36383" s="92">
        <f t="shared" si="1311"/>
        <v>44892</v>
      </c>
      <c r="Q36383" s="92">
        <f t="shared" si="1312"/>
        <v>44905</v>
      </c>
    </row>
    <row r="36384" spans="1:17" x14ac:dyDescent="0.25">
      <c r="A36384" s="1" t="s">
        <v>859</v>
      </c>
      <c r="B36384" s="35" t="s">
        <v>446</v>
      </c>
      <c r="C36384" s="33">
        <v>14383</v>
      </c>
      <c r="D36384" s="35">
        <v>3730</v>
      </c>
      <c r="E36384" s="35">
        <v>28</v>
      </c>
      <c r="F36384" s="34">
        <v>13.905304873809358</v>
      </c>
      <c r="H36384" s="35" t="s">
        <v>474</v>
      </c>
      <c r="I36384" s="35">
        <v>114640</v>
      </c>
      <c r="J36384" s="35">
        <v>688</v>
      </c>
      <c r="K36384" s="35">
        <v>30</v>
      </c>
      <c r="L36384" s="36">
        <v>4.3604651162790699E-2</v>
      </c>
      <c r="M36384" s="35" t="s">
        <v>474</v>
      </c>
      <c r="N36384" s="39">
        <v>4783.4248765904194</v>
      </c>
      <c r="O36384" s="92">
        <v>44910</v>
      </c>
      <c r="P36384" s="92">
        <f t="shared" si="1311"/>
        <v>44892</v>
      </c>
      <c r="Q36384" s="92">
        <f t="shared" si="1312"/>
        <v>44905</v>
      </c>
    </row>
    <row r="36385" spans="1:17" x14ac:dyDescent="0.25">
      <c r="A36385" s="1" t="s">
        <v>858</v>
      </c>
      <c r="B36385" s="35" t="s">
        <v>447</v>
      </c>
      <c r="C36385" s="33">
        <v>15349.99999237</v>
      </c>
      <c r="D36385" s="35">
        <v>3525</v>
      </c>
      <c r="E36385" s="35">
        <v>33</v>
      </c>
      <c r="F36385" s="34">
        <v>15.355979532993606</v>
      </c>
      <c r="H36385" s="35" t="s">
        <v>474</v>
      </c>
      <c r="I36385" s="35">
        <v>95485</v>
      </c>
      <c r="J36385" s="35">
        <v>729</v>
      </c>
      <c r="K36385" s="35">
        <v>37</v>
      </c>
      <c r="L36385" s="36">
        <v>5.0754458161865572E-2</v>
      </c>
      <c r="M36385" s="35" t="s">
        <v>474</v>
      </c>
      <c r="N36385" s="39">
        <v>4749.1856701131128</v>
      </c>
      <c r="O36385" s="92">
        <v>44910</v>
      </c>
      <c r="P36385" s="92">
        <f t="shared" si="1311"/>
        <v>44892</v>
      </c>
      <c r="Q36385" s="92">
        <f t="shared" si="1312"/>
        <v>44905</v>
      </c>
    </row>
    <row r="36386" spans="1:17" x14ac:dyDescent="0.25">
      <c r="A36386" s="1" t="s">
        <v>857</v>
      </c>
      <c r="B36386" s="35" t="s">
        <v>444</v>
      </c>
      <c r="C36386" s="33">
        <v>16944.999938960002</v>
      </c>
      <c r="D36386" s="35">
        <v>4123</v>
      </c>
      <c r="E36386" s="35">
        <v>41</v>
      </c>
      <c r="F36386" s="34">
        <v>17.282805778228699</v>
      </c>
      <c r="H36386" s="35" t="s">
        <v>474</v>
      </c>
      <c r="I36386" s="35">
        <v>64958</v>
      </c>
      <c r="J36386" s="35">
        <v>478</v>
      </c>
      <c r="K36386" s="35">
        <v>44</v>
      </c>
      <c r="L36386" s="36">
        <v>9.2050209205020925E-2</v>
      </c>
      <c r="M36386" s="35" t="s">
        <v>474</v>
      </c>
      <c r="N36386" s="39">
        <v>2820.8911284855235</v>
      </c>
      <c r="O36386" s="92">
        <v>44910</v>
      </c>
      <c r="P36386" s="92">
        <f t="shared" si="1311"/>
        <v>44892</v>
      </c>
      <c r="Q36386" s="92">
        <f t="shared" si="1312"/>
        <v>44905</v>
      </c>
    </row>
    <row r="36387" spans="1:17" x14ac:dyDescent="0.25">
      <c r="A36387" s="1" t="s">
        <v>856</v>
      </c>
      <c r="B36387" s="35" t="s">
        <v>446</v>
      </c>
      <c r="C36387" s="33">
        <v>27294.999969479999</v>
      </c>
      <c r="D36387" s="35">
        <v>5082</v>
      </c>
      <c r="E36387" s="35">
        <v>25</v>
      </c>
      <c r="F36387" s="34">
        <v>6.5422761960468518</v>
      </c>
      <c r="H36387" s="35" t="s">
        <v>455</v>
      </c>
      <c r="I36387" s="35">
        <v>196825</v>
      </c>
      <c r="J36387" s="35">
        <v>809</v>
      </c>
      <c r="K36387" s="35">
        <v>25</v>
      </c>
      <c r="L36387" s="36">
        <v>3.0902348578491966E-2</v>
      </c>
      <c r="M36387" s="35" t="s">
        <v>455</v>
      </c>
      <c r="N36387" s="39">
        <v>2963.9128078570661</v>
      </c>
      <c r="O36387" s="92">
        <v>44910</v>
      </c>
      <c r="P36387" s="92">
        <f t="shared" si="1311"/>
        <v>44892</v>
      </c>
      <c r="Q36387" s="92">
        <f t="shared" si="1312"/>
        <v>44905</v>
      </c>
    </row>
    <row r="36388" spans="1:17" x14ac:dyDescent="0.25">
      <c r="A36388" s="1" t="s">
        <v>855</v>
      </c>
      <c r="B36388" s="35" t="s">
        <v>452</v>
      </c>
      <c r="C36388" s="33">
        <v>6763.9999866500002</v>
      </c>
      <c r="D36388" s="35">
        <v>2014</v>
      </c>
      <c r="E36388" s="35">
        <v>11</v>
      </c>
      <c r="F36388" s="34">
        <v>11.616118971984589</v>
      </c>
      <c r="H36388" s="35" t="s">
        <v>474</v>
      </c>
      <c r="I36388" s="35">
        <v>27625</v>
      </c>
      <c r="J36388" s="35">
        <v>153</v>
      </c>
      <c r="K36388" s="35">
        <v>11</v>
      </c>
      <c r="L36388" s="36">
        <v>7.1895424836601302E-2</v>
      </c>
      <c r="M36388" s="35" t="s">
        <v>474</v>
      </c>
      <c r="N36388" s="39">
        <v>2261.9751670900896</v>
      </c>
      <c r="O36388" s="92">
        <v>44910</v>
      </c>
      <c r="P36388" s="92">
        <f t="shared" si="1311"/>
        <v>44892</v>
      </c>
      <c r="Q36388" s="92">
        <f t="shared" si="1312"/>
        <v>44905</v>
      </c>
    </row>
    <row r="36389" spans="1:17" x14ac:dyDescent="0.25">
      <c r="A36389" s="1" t="s">
        <v>854</v>
      </c>
      <c r="B36389" s="35" t="s">
        <v>441</v>
      </c>
      <c r="C36389" s="33">
        <v>3158.00001144</v>
      </c>
      <c r="D36389" s="35">
        <v>766</v>
      </c>
      <c r="E36389" s="35">
        <v>5</v>
      </c>
      <c r="F36389" s="34">
        <v>11.309146796994641</v>
      </c>
      <c r="H36389" s="35" t="s">
        <v>474</v>
      </c>
      <c r="I36389" s="35">
        <v>15315</v>
      </c>
      <c r="J36389" s="35">
        <v>73</v>
      </c>
      <c r="K36389" s="35">
        <v>5</v>
      </c>
      <c r="L36389" s="36">
        <v>6.8493150684931503E-2</v>
      </c>
      <c r="M36389" s="35" t="s">
        <v>474</v>
      </c>
      <c r="N36389" s="39">
        <v>2311.5896053057045</v>
      </c>
      <c r="O36389" s="92">
        <v>44910</v>
      </c>
      <c r="P36389" s="92">
        <f t="shared" si="1311"/>
        <v>44892</v>
      </c>
      <c r="Q36389" s="92">
        <f t="shared" si="1312"/>
        <v>44905</v>
      </c>
    </row>
    <row r="36390" spans="1:17" x14ac:dyDescent="0.25">
      <c r="A36390" s="1" t="s">
        <v>853</v>
      </c>
      <c r="B36390" s="35" t="s">
        <v>449</v>
      </c>
      <c r="C36390" s="33">
        <v>2101.9999771100001</v>
      </c>
      <c r="D36390" s="35">
        <v>409</v>
      </c>
      <c r="E36390" s="35">
        <v>9</v>
      </c>
      <c r="F36390" s="34">
        <v>30.583118451837233</v>
      </c>
      <c r="H36390" s="35" t="s">
        <v>474</v>
      </c>
      <c r="I36390" s="35">
        <v>11843</v>
      </c>
      <c r="J36390" s="35">
        <v>61</v>
      </c>
      <c r="K36390" s="35">
        <v>9</v>
      </c>
      <c r="L36390" s="36">
        <v>0.14754098360655737</v>
      </c>
      <c r="M36390" s="35" t="s">
        <v>474</v>
      </c>
      <c r="N36390" s="39">
        <v>2901.9981286521106</v>
      </c>
      <c r="O36390" s="92">
        <v>44910</v>
      </c>
      <c r="P36390" s="92">
        <f t="shared" si="1311"/>
        <v>44892</v>
      </c>
      <c r="Q36390" s="92">
        <f t="shared" si="1312"/>
        <v>44905</v>
      </c>
    </row>
    <row r="36391" spans="1:17" x14ac:dyDescent="0.25">
      <c r="A36391" s="1" t="s">
        <v>852</v>
      </c>
      <c r="B36391" s="35" t="s">
        <v>450</v>
      </c>
      <c r="C36391" s="33">
        <v>42670.000183110002</v>
      </c>
      <c r="D36391" s="35">
        <v>10925</v>
      </c>
      <c r="E36391" s="35">
        <v>111</v>
      </c>
      <c r="F36391" s="34">
        <v>18.58113755459927</v>
      </c>
      <c r="H36391" s="35" t="s">
        <v>474</v>
      </c>
      <c r="I36391" s="35">
        <v>309704</v>
      </c>
      <c r="J36391" s="35">
        <v>1570</v>
      </c>
      <c r="K36391" s="35">
        <v>121</v>
      </c>
      <c r="L36391" s="36">
        <v>7.7070063694267513E-2</v>
      </c>
      <c r="M36391" s="35" t="s">
        <v>474</v>
      </c>
      <c r="N36391" s="39">
        <v>3679.4000310819088</v>
      </c>
      <c r="O36391" s="92">
        <v>44910</v>
      </c>
      <c r="P36391" s="92">
        <f t="shared" si="1311"/>
        <v>44892</v>
      </c>
      <c r="Q36391" s="92">
        <f t="shared" si="1312"/>
        <v>44905</v>
      </c>
    </row>
    <row r="36392" spans="1:17" x14ac:dyDescent="0.25">
      <c r="A36392" s="1" t="s">
        <v>851</v>
      </c>
      <c r="B36392" s="35" t="s">
        <v>446</v>
      </c>
      <c r="C36392" s="33">
        <v>42118.999847409999</v>
      </c>
      <c r="D36392" s="35">
        <v>11479</v>
      </c>
      <c r="E36392" s="35">
        <v>98</v>
      </c>
      <c r="F36392" s="34">
        <v>16.619577922932201</v>
      </c>
      <c r="H36392" s="35" t="s">
        <v>474</v>
      </c>
      <c r="I36392" s="35">
        <v>193692</v>
      </c>
      <c r="J36392" s="35">
        <v>1090</v>
      </c>
      <c r="K36392" s="35">
        <v>101</v>
      </c>
      <c r="L36392" s="36">
        <v>9.2660550458715601E-2</v>
      </c>
      <c r="M36392" s="35" t="s">
        <v>474</v>
      </c>
      <c r="N36392" s="39">
        <v>2587.9057051422997</v>
      </c>
      <c r="O36392" s="92">
        <v>44910</v>
      </c>
      <c r="P36392" s="92">
        <f t="shared" si="1311"/>
        <v>44892</v>
      </c>
      <c r="Q36392" s="92">
        <f t="shared" si="1312"/>
        <v>44905</v>
      </c>
    </row>
    <row r="36393" spans="1:17" x14ac:dyDescent="0.25">
      <c r="A36393" s="1" t="s">
        <v>850</v>
      </c>
      <c r="B36393" s="35" t="s">
        <v>441</v>
      </c>
      <c r="C36393" s="33">
        <v>9207.9999923699997</v>
      </c>
      <c r="D36393" s="35">
        <v>2208</v>
      </c>
      <c r="E36393" s="35">
        <v>20</v>
      </c>
      <c r="F36393" s="34">
        <v>15.514459489087555</v>
      </c>
      <c r="H36393" s="35" t="s">
        <v>474</v>
      </c>
      <c r="I36393" s="35">
        <v>35105</v>
      </c>
      <c r="J36393" s="35">
        <v>253</v>
      </c>
      <c r="K36393" s="35">
        <v>21</v>
      </c>
      <c r="L36393" s="36">
        <v>8.3003952569169967E-2</v>
      </c>
      <c r="M36393" s="35" t="s">
        <v>459</v>
      </c>
      <c r="N36393" s="39">
        <v>2747.6107755174053</v>
      </c>
      <c r="O36393" s="92">
        <v>44910</v>
      </c>
      <c r="P36393" s="92">
        <f t="shared" si="1311"/>
        <v>44892</v>
      </c>
      <c r="Q36393" s="92">
        <f t="shared" si="1312"/>
        <v>44905</v>
      </c>
    </row>
    <row r="36394" spans="1:17" x14ac:dyDescent="0.25">
      <c r="A36394" s="1" t="s">
        <v>849</v>
      </c>
      <c r="B36394" s="35" t="s">
        <v>448</v>
      </c>
      <c r="C36394" s="33">
        <v>1215.00000381</v>
      </c>
      <c r="D36394" s="35">
        <v>255</v>
      </c>
      <c r="E36394" s="35" t="s">
        <v>487</v>
      </c>
      <c r="F36394" s="34">
        <v>17.636684248045814</v>
      </c>
      <c r="H36394" s="35" t="s">
        <v>474</v>
      </c>
      <c r="I36394" s="35">
        <v>4195</v>
      </c>
      <c r="J36394" s="35">
        <v>29</v>
      </c>
      <c r="K36394" s="35">
        <v>3</v>
      </c>
      <c r="L36394" s="36">
        <v>0.10344827586206896</v>
      </c>
      <c r="M36394" s="35" t="s">
        <v>474</v>
      </c>
      <c r="N36394" s="39">
        <v>2386.8312682355336</v>
      </c>
      <c r="O36394" s="92">
        <v>44910</v>
      </c>
      <c r="P36394" s="92">
        <f t="shared" si="1311"/>
        <v>44892</v>
      </c>
      <c r="Q36394" s="92">
        <f t="shared" si="1312"/>
        <v>44905</v>
      </c>
    </row>
    <row r="36395" spans="1:17" x14ac:dyDescent="0.25">
      <c r="A36395" s="1" t="s">
        <v>848</v>
      </c>
      <c r="B36395" s="35" t="s">
        <v>441</v>
      </c>
      <c r="C36395" s="33">
        <v>5665.0000152599996</v>
      </c>
      <c r="D36395" s="35">
        <v>1028</v>
      </c>
      <c r="E36395" s="35" t="s">
        <v>487</v>
      </c>
      <c r="F36395" s="34">
        <v>5.0435001755454119</v>
      </c>
      <c r="H36395" s="35" t="s">
        <v>455</v>
      </c>
      <c r="I36395" s="35">
        <v>25774</v>
      </c>
      <c r="J36395" s="35">
        <v>103</v>
      </c>
      <c r="K36395" s="35">
        <v>5</v>
      </c>
      <c r="L36395" s="36">
        <v>4.8543689320388349E-2</v>
      </c>
      <c r="M36395" s="35" t="s">
        <v>455</v>
      </c>
      <c r="N36395" s="39">
        <v>1818.1818132841213</v>
      </c>
      <c r="O36395" s="92">
        <v>44910</v>
      </c>
      <c r="P36395" s="92">
        <f t="shared" si="1311"/>
        <v>44892</v>
      </c>
      <c r="Q36395" s="92">
        <f t="shared" si="1312"/>
        <v>44905</v>
      </c>
    </row>
    <row r="36396" spans="1:17" x14ac:dyDescent="0.25">
      <c r="A36396" s="1" t="s">
        <v>847</v>
      </c>
      <c r="B36396" s="35" t="s">
        <v>442</v>
      </c>
      <c r="C36396" s="33">
        <v>675646.99926757999</v>
      </c>
      <c r="D36396" s="35">
        <v>212025</v>
      </c>
      <c r="E36396" s="35">
        <v>1480</v>
      </c>
      <c r="F36396" s="34">
        <v>15.646378334971208</v>
      </c>
      <c r="H36396" s="35" t="s">
        <v>474</v>
      </c>
      <c r="I36396" s="35">
        <v>8030124</v>
      </c>
      <c r="J36396" s="35">
        <v>20276</v>
      </c>
      <c r="K36396" s="35">
        <v>1645</v>
      </c>
      <c r="L36396" s="36">
        <v>8.113040047346616E-2</v>
      </c>
      <c r="M36396" s="35" t="s">
        <v>474</v>
      </c>
      <c r="N36396" s="39">
        <v>3000.9753646474778</v>
      </c>
      <c r="O36396" s="92">
        <v>44910</v>
      </c>
      <c r="P36396" s="92">
        <f t="shared" si="1311"/>
        <v>44892</v>
      </c>
      <c r="Q36396" s="92">
        <f t="shared" si="1312"/>
        <v>44905</v>
      </c>
    </row>
    <row r="36397" spans="1:17" x14ac:dyDescent="0.25">
      <c r="A36397" s="1" t="s">
        <v>846</v>
      </c>
      <c r="B36397" s="35" t="s">
        <v>454</v>
      </c>
      <c r="C36397" s="33">
        <v>20451.999938960002</v>
      </c>
      <c r="D36397" s="35">
        <v>4432</v>
      </c>
      <c r="E36397" s="35">
        <v>45</v>
      </c>
      <c r="F36397" s="34">
        <v>15.716241560135478</v>
      </c>
      <c r="H36397" s="35" t="s">
        <v>474</v>
      </c>
      <c r="I36397" s="35">
        <v>101503</v>
      </c>
      <c r="J36397" s="35">
        <v>672</v>
      </c>
      <c r="K36397" s="35">
        <v>56</v>
      </c>
      <c r="L36397" s="36">
        <v>8.3333333333333329E-2</v>
      </c>
      <c r="M36397" s="35" t="s">
        <v>474</v>
      </c>
      <c r="N36397" s="39">
        <v>3285.7422355056574</v>
      </c>
      <c r="O36397" s="92">
        <v>44910</v>
      </c>
      <c r="P36397" s="92">
        <f t="shared" si="1311"/>
        <v>44892</v>
      </c>
      <c r="Q36397" s="92">
        <f t="shared" si="1312"/>
        <v>44905</v>
      </c>
    </row>
    <row r="36398" spans="1:17" x14ac:dyDescent="0.25">
      <c r="A36398" s="1" t="s">
        <v>845</v>
      </c>
      <c r="B36398" s="35" t="s">
        <v>446</v>
      </c>
      <c r="C36398" s="33">
        <v>5506.0000343299998</v>
      </c>
      <c r="D36398" s="35">
        <v>908</v>
      </c>
      <c r="E36398" s="35">
        <v>12</v>
      </c>
      <c r="F36398" s="34">
        <v>15.567432833246594</v>
      </c>
      <c r="H36398" s="35" t="s">
        <v>459</v>
      </c>
      <c r="I36398" s="35">
        <v>23997</v>
      </c>
      <c r="J36398" s="35">
        <v>115</v>
      </c>
      <c r="K36398" s="35">
        <v>12</v>
      </c>
      <c r="L36398" s="36">
        <v>0.10434782608695652</v>
      </c>
      <c r="M36398" s="35" t="s">
        <v>455</v>
      </c>
      <c r="N36398" s="39">
        <v>2088.6305717939181</v>
      </c>
      <c r="O36398" s="92">
        <v>44910</v>
      </c>
      <c r="P36398" s="92">
        <f t="shared" si="1311"/>
        <v>44892</v>
      </c>
      <c r="Q36398" s="92">
        <f t="shared" si="1312"/>
        <v>44905</v>
      </c>
    </row>
    <row r="36399" spans="1:17" x14ac:dyDescent="0.25">
      <c r="A36399" s="1" t="s">
        <v>844</v>
      </c>
      <c r="B36399" s="35" t="s">
        <v>450</v>
      </c>
      <c r="C36399" s="33">
        <v>8203.0000686599997</v>
      </c>
      <c r="D36399" s="35">
        <v>1723</v>
      </c>
      <c r="E36399" s="35">
        <v>13</v>
      </c>
      <c r="F36399" s="34">
        <v>11.319900290127819</v>
      </c>
      <c r="H36399" s="35" t="s">
        <v>474</v>
      </c>
      <c r="I36399" s="35">
        <v>39207</v>
      </c>
      <c r="J36399" s="35">
        <v>227</v>
      </c>
      <c r="K36399" s="35">
        <v>13</v>
      </c>
      <c r="L36399" s="36">
        <v>5.7268722466960353E-2</v>
      </c>
      <c r="M36399" s="35" t="s">
        <v>455</v>
      </c>
      <c r="N36399" s="39">
        <v>2767.2802401558624</v>
      </c>
      <c r="O36399" s="92">
        <v>44910</v>
      </c>
      <c r="P36399" s="92">
        <f t="shared" si="1311"/>
        <v>44892</v>
      </c>
      <c r="Q36399" s="92">
        <f t="shared" si="1312"/>
        <v>44905</v>
      </c>
    </row>
    <row r="36400" spans="1:17" x14ac:dyDescent="0.25">
      <c r="A36400" s="1" t="s">
        <v>843</v>
      </c>
      <c r="B36400" s="35" t="s">
        <v>441</v>
      </c>
      <c r="C36400" s="33">
        <v>4848.9999694799999</v>
      </c>
      <c r="D36400" s="35">
        <v>1013</v>
      </c>
      <c r="E36400" s="35">
        <v>14</v>
      </c>
      <c r="F36400" s="34">
        <v>20.622808956363819</v>
      </c>
      <c r="H36400" s="35" t="s">
        <v>474</v>
      </c>
      <c r="I36400" s="35">
        <v>23178</v>
      </c>
      <c r="J36400" s="35">
        <v>108</v>
      </c>
      <c r="K36400" s="35">
        <v>14</v>
      </c>
      <c r="L36400" s="36">
        <v>0.12962962962962962</v>
      </c>
      <c r="M36400" s="35" t="s">
        <v>474</v>
      </c>
      <c r="N36400" s="39">
        <v>2227.2633672872917</v>
      </c>
      <c r="O36400" s="92">
        <v>44910</v>
      </c>
      <c r="P36400" s="92">
        <f t="shared" si="1311"/>
        <v>44892</v>
      </c>
      <c r="Q36400" s="92">
        <f t="shared" si="1312"/>
        <v>44905</v>
      </c>
    </row>
    <row r="36401" spans="1:17" x14ac:dyDescent="0.25">
      <c r="A36401" s="1" t="s">
        <v>842</v>
      </c>
      <c r="B36401" s="35" t="s">
        <v>444</v>
      </c>
      <c r="C36401" s="33">
        <v>39143.000061040002</v>
      </c>
      <c r="D36401" s="35">
        <v>10662</v>
      </c>
      <c r="E36401" s="35">
        <v>90</v>
      </c>
      <c r="F36401" s="34">
        <v>16.423297699580122</v>
      </c>
      <c r="H36401" s="35" t="s">
        <v>474</v>
      </c>
      <c r="I36401" s="35">
        <v>212068</v>
      </c>
      <c r="J36401" s="35">
        <v>1019</v>
      </c>
      <c r="K36401" s="35">
        <v>110</v>
      </c>
      <c r="L36401" s="36">
        <v>0.10794896957801767</v>
      </c>
      <c r="M36401" s="35" t="s">
        <v>474</v>
      </c>
      <c r="N36401" s="39">
        <v>2603.2751664690004</v>
      </c>
      <c r="O36401" s="92">
        <v>44910</v>
      </c>
      <c r="P36401" s="92">
        <f t="shared" si="1311"/>
        <v>44892</v>
      </c>
      <c r="Q36401" s="92">
        <f t="shared" si="1312"/>
        <v>44905</v>
      </c>
    </row>
    <row r="36402" spans="1:17" x14ac:dyDescent="0.25">
      <c r="A36402" s="1" t="s">
        <v>841</v>
      </c>
      <c r="B36402" s="35" t="s">
        <v>454</v>
      </c>
      <c r="C36402" s="33">
        <v>10318.00012207</v>
      </c>
      <c r="D36402" s="35">
        <v>1829</v>
      </c>
      <c r="E36402" s="35">
        <v>31</v>
      </c>
      <c r="F36402" s="34">
        <v>21.460415662812412</v>
      </c>
      <c r="H36402" s="35" t="s">
        <v>474</v>
      </c>
      <c r="I36402" s="35">
        <v>46531</v>
      </c>
      <c r="J36402" s="35">
        <v>307</v>
      </c>
      <c r="K36402" s="35">
        <v>35</v>
      </c>
      <c r="L36402" s="36">
        <v>0.11400651465798045</v>
      </c>
      <c r="M36402" s="35" t="s">
        <v>474</v>
      </c>
      <c r="N36402" s="39">
        <v>2975.3827909279921</v>
      </c>
      <c r="O36402" s="92">
        <v>44910</v>
      </c>
      <c r="P36402" s="92">
        <f t="shared" si="1311"/>
        <v>44892</v>
      </c>
      <c r="Q36402" s="92">
        <f t="shared" si="1312"/>
        <v>44905</v>
      </c>
    </row>
    <row r="36403" spans="1:17" x14ac:dyDescent="0.25">
      <c r="A36403" s="1" t="s">
        <v>840</v>
      </c>
      <c r="B36403" s="35" t="s">
        <v>443</v>
      </c>
      <c r="C36403" s="33">
        <v>28633.000030520001</v>
      </c>
      <c r="D36403" s="35">
        <v>7446</v>
      </c>
      <c r="E36403" s="35">
        <v>38</v>
      </c>
      <c r="F36403" s="34">
        <v>9.479571513262842</v>
      </c>
      <c r="H36403" s="35" t="s">
        <v>474</v>
      </c>
      <c r="I36403" s="35">
        <v>144360</v>
      </c>
      <c r="J36403" s="35">
        <v>556</v>
      </c>
      <c r="K36403" s="35">
        <v>45</v>
      </c>
      <c r="L36403" s="36">
        <v>8.0935251798561147E-2</v>
      </c>
      <c r="M36403" s="35" t="s">
        <v>455</v>
      </c>
      <c r="N36403" s="39">
        <v>1941.8153857694197</v>
      </c>
      <c r="O36403" s="92">
        <v>44910</v>
      </c>
      <c r="P36403" s="92">
        <f t="shared" si="1311"/>
        <v>44892</v>
      </c>
      <c r="Q36403" s="92">
        <f t="shared" si="1312"/>
        <v>44905</v>
      </c>
    </row>
    <row r="36404" spans="1:17" x14ac:dyDescent="0.25">
      <c r="A36404" s="1" t="s">
        <v>839</v>
      </c>
      <c r="B36404" s="35" t="s">
        <v>448</v>
      </c>
      <c r="C36404" s="33">
        <v>3693.9999980900002</v>
      </c>
      <c r="D36404" s="35">
        <v>829</v>
      </c>
      <c r="E36404" s="35">
        <v>7</v>
      </c>
      <c r="F36404" s="34">
        <v>13.535462919830193</v>
      </c>
      <c r="H36404" s="35" t="s">
        <v>455</v>
      </c>
      <c r="I36404" s="35">
        <v>14557</v>
      </c>
      <c r="J36404" s="35">
        <v>113</v>
      </c>
      <c r="K36404" s="35">
        <v>8</v>
      </c>
      <c r="L36404" s="36">
        <v>7.0796460176991149E-2</v>
      </c>
      <c r="M36404" s="35" t="s">
        <v>455</v>
      </c>
      <c r="N36404" s="39">
        <v>3059.0146198816237</v>
      </c>
      <c r="O36404" s="92">
        <v>44910</v>
      </c>
      <c r="P36404" s="92">
        <f t="shared" si="1311"/>
        <v>44892</v>
      </c>
      <c r="Q36404" s="92">
        <f t="shared" si="1312"/>
        <v>44905</v>
      </c>
    </row>
    <row r="36405" spans="1:17" x14ac:dyDescent="0.25">
      <c r="A36405" s="1" t="s">
        <v>838</v>
      </c>
      <c r="B36405" s="35" t="s">
        <v>443</v>
      </c>
      <c r="C36405" s="33">
        <v>105643.00012207001</v>
      </c>
      <c r="D36405" s="35">
        <v>33367</v>
      </c>
      <c r="E36405" s="35">
        <v>232</v>
      </c>
      <c r="F36405" s="34">
        <v>15.686253279706522</v>
      </c>
      <c r="H36405" s="35" t="s">
        <v>474</v>
      </c>
      <c r="I36405" s="35">
        <v>561764</v>
      </c>
      <c r="J36405" s="35">
        <v>2482</v>
      </c>
      <c r="K36405" s="35">
        <v>260</v>
      </c>
      <c r="L36405" s="36">
        <v>0.10475423045930701</v>
      </c>
      <c r="M36405" s="35" t="s">
        <v>474</v>
      </c>
      <c r="N36405" s="39">
        <v>2349.4221076001818</v>
      </c>
      <c r="O36405" s="92">
        <v>44910</v>
      </c>
      <c r="P36405" s="92">
        <f t="shared" si="1311"/>
        <v>44892</v>
      </c>
      <c r="Q36405" s="92">
        <f t="shared" si="1312"/>
        <v>44905</v>
      </c>
    </row>
    <row r="36406" spans="1:17" x14ac:dyDescent="0.25">
      <c r="A36406" s="1" t="s">
        <v>837</v>
      </c>
      <c r="B36406" s="35" t="s">
        <v>441</v>
      </c>
      <c r="C36406" s="33">
        <v>3438.9999866500002</v>
      </c>
      <c r="D36406" s="35">
        <v>771</v>
      </c>
      <c r="E36406" s="35">
        <v>8</v>
      </c>
      <c r="F36406" s="34">
        <v>16.616126014737546</v>
      </c>
      <c r="H36406" s="35" t="s">
        <v>459</v>
      </c>
      <c r="I36406" s="35">
        <v>14868</v>
      </c>
      <c r="J36406" s="35">
        <v>94</v>
      </c>
      <c r="K36406" s="35">
        <v>9</v>
      </c>
      <c r="L36406" s="36">
        <v>9.5744680851063829E-2</v>
      </c>
      <c r="M36406" s="35" t="s">
        <v>455</v>
      </c>
      <c r="N36406" s="39">
        <v>2733.3527294243263</v>
      </c>
      <c r="O36406" s="92">
        <v>44910</v>
      </c>
      <c r="P36406" s="92">
        <f t="shared" si="1311"/>
        <v>44892</v>
      </c>
      <c r="Q36406" s="92">
        <f t="shared" si="1312"/>
        <v>44905</v>
      </c>
    </row>
    <row r="36407" spans="1:17" x14ac:dyDescent="0.25">
      <c r="A36407" s="1" t="s">
        <v>836</v>
      </c>
      <c r="B36407" s="35" t="s">
        <v>444</v>
      </c>
      <c r="C36407" s="33">
        <v>63190.9994812</v>
      </c>
      <c r="D36407" s="35">
        <v>10905</v>
      </c>
      <c r="E36407" s="35">
        <v>79</v>
      </c>
      <c r="F36407" s="34">
        <v>8.9298431567551848</v>
      </c>
      <c r="H36407" s="35" t="s">
        <v>474</v>
      </c>
      <c r="I36407" s="35">
        <v>556230</v>
      </c>
      <c r="J36407" s="35">
        <v>1507</v>
      </c>
      <c r="K36407" s="35">
        <v>98</v>
      </c>
      <c r="L36407" s="36">
        <v>6.5029860650298602E-2</v>
      </c>
      <c r="M36407" s="35" t="s">
        <v>474</v>
      </c>
      <c r="N36407" s="39">
        <v>2384.8333028002644</v>
      </c>
      <c r="O36407" s="92">
        <v>44910</v>
      </c>
      <c r="P36407" s="92">
        <f t="shared" si="1311"/>
        <v>44892</v>
      </c>
      <c r="Q36407" s="92">
        <f t="shared" si="1312"/>
        <v>44905</v>
      </c>
    </row>
    <row r="36408" spans="1:17" x14ac:dyDescent="0.25">
      <c r="A36408" s="1" t="s">
        <v>835</v>
      </c>
      <c r="B36408" s="35" t="s">
        <v>449</v>
      </c>
      <c r="C36408" s="33">
        <v>1816.0000095400001</v>
      </c>
      <c r="D36408" s="35">
        <v>280</v>
      </c>
      <c r="E36408" s="35" t="s">
        <v>487</v>
      </c>
      <c r="F36408" s="34">
        <v>11.799874072687572</v>
      </c>
      <c r="H36408" s="35" t="s">
        <v>474</v>
      </c>
      <c r="I36408" s="35">
        <v>1926</v>
      </c>
      <c r="J36408" s="35">
        <v>11</v>
      </c>
      <c r="K36408" s="35">
        <v>3</v>
      </c>
      <c r="L36408" s="36">
        <v>0.27272727272727271</v>
      </c>
      <c r="M36408" s="35" t="s">
        <v>474</v>
      </c>
      <c r="N36408" s="39">
        <v>605.72686906462866</v>
      </c>
      <c r="O36408" s="92">
        <v>44910</v>
      </c>
      <c r="P36408" s="92">
        <f t="shared" si="1311"/>
        <v>44892</v>
      </c>
      <c r="Q36408" s="92">
        <f t="shared" si="1312"/>
        <v>44905</v>
      </c>
    </row>
    <row r="36409" spans="1:17" x14ac:dyDescent="0.25">
      <c r="A36409" s="1" t="s">
        <v>834</v>
      </c>
      <c r="B36409" s="35" t="s">
        <v>446</v>
      </c>
      <c r="C36409" s="33">
        <v>26377.000091549999</v>
      </c>
      <c r="D36409" s="35">
        <v>6646</v>
      </c>
      <c r="E36409" s="35">
        <v>46</v>
      </c>
      <c r="F36409" s="34">
        <v>12.456739865451496</v>
      </c>
      <c r="H36409" s="35" t="s">
        <v>474</v>
      </c>
      <c r="I36409" s="35">
        <v>136186</v>
      </c>
      <c r="J36409" s="35">
        <v>685</v>
      </c>
      <c r="K36409" s="35">
        <v>55</v>
      </c>
      <c r="L36409" s="36">
        <v>8.0291970802919707E-2</v>
      </c>
      <c r="M36409" s="35" t="s">
        <v>474</v>
      </c>
      <c r="N36409" s="39">
        <v>2596.9594632539092</v>
      </c>
      <c r="O36409" s="92">
        <v>44910</v>
      </c>
      <c r="P36409" s="92">
        <f t="shared" si="1311"/>
        <v>44892</v>
      </c>
      <c r="Q36409" s="92">
        <f t="shared" si="1312"/>
        <v>44905</v>
      </c>
    </row>
    <row r="36410" spans="1:17" x14ac:dyDescent="0.25">
      <c r="A36410" s="1" t="s">
        <v>833</v>
      </c>
      <c r="B36410" s="35" t="s">
        <v>446</v>
      </c>
      <c r="C36410" s="33">
        <v>118402.99859618999</v>
      </c>
      <c r="D36410" s="35">
        <v>32350</v>
      </c>
      <c r="E36410" s="35">
        <v>262</v>
      </c>
      <c r="F36410" s="34">
        <v>15.805584264052502</v>
      </c>
      <c r="H36410" s="35" t="s">
        <v>474</v>
      </c>
      <c r="I36410" s="35">
        <v>2521834</v>
      </c>
      <c r="J36410" s="35">
        <v>3933</v>
      </c>
      <c r="K36410" s="35">
        <v>292</v>
      </c>
      <c r="L36410" s="36">
        <v>7.4243579964403769E-2</v>
      </c>
      <c r="M36410" s="35" t="s">
        <v>474</v>
      </c>
      <c r="N36410" s="39">
        <v>3321.7064150658739</v>
      </c>
      <c r="O36410" s="92">
        <v>44910</v>
      </c>
      <c r="P36410" s="92">
        <f t="shared" si="1311"/>
        <v>44892</v>
      </c>
      <c r="Q36410" s="92">
        <f t="shared" si="1312"/>
        <v>44905</v>
      </c>
    </row>
    <row r="36411" spans="1:17" x14ac:dyDescent="0.25">
      <c r="A36411" s="1" t="s">
        <v>832</v>
      </c>
      <c r="B36411" s="35" t="s">
        <v>444</v>
      </c>
      <c r="C36411" s="33">
        <v>24369.99987793</v>
      </c>
      <c r="D36411" s="35">
        <v>5663</v>
      </c>
      <c r="E36411" s="35">
        <v>32</v>
      </c>
      <c r="F36411" s="34">
        <v>9.3792133654636523</v>
      </c>
      <c r="H36411" s="35" t="s">
        <v>455</v>
      </c>
      <c r="I36411" s="35">
        <v>125682</v>
      </c>
      <c r="J36411" s="35">
        <v>581</v>
      </c>
      <c r="K36411" s="35">
        <v>43</v>
      </c>
      <c r="L36411" s="36">
        <v>7.4010327022375214E-2</v>
      </c>
      <c r="M36411" s="35" t="s">
        <v>459</v>
      </c>
      <c r="N36411" s="39">
        <v>2384.0787973337915</v>
      </c>
      <c r="O36411" s="92">
        <v>44910</v>
      </c>
      <c r="P36411" s="92">
        <f t="shared" si="1311"/>
        <v>44892</v>
      </c>
      <c r="Q36411" s="92">
        <f t="shared" si="1312"/>
        <v>44905</v>
      </c>
    </row>
    <row r="36412" spans="1:17" x14ac:dyDescent="0.25">
      <c r="A36412" s="1" t="s">
        <v>831</v>
      </c>
      <c r="B36412" s="35" t="s">
        <v>446</v>
      </c>
      <c r="C36412" s="33">
        <v>5237.00001144</v>
      </c>
      <c r="D36412" s="35">
        <v>1004</v>
      </c>
      <c r="E36412" s="35">
        <v>7</v>
      </c>
      <c r="F36412" s="34">
        <v>9.5474508097722293</v>
      </c>
      <c r="H36412" s="35" t="s">
        <v>474</v>
      </c>
      <c r="I36412" s="35">
        <v>27510</v>
      </c>
      <c r="J36412" s="35">
        <v>156</v>
      </c>
      <c r="K36412" s="35">
        <v>7</v>
      </c>
      <c r="L36412" s="36">
        <v>4.4871794871794872E-2</v>
      </c>
      <c r="M36412" s="35" t="s">
        <v>474</v>
      </c>
      <c r="N36412" s="39">
        <v>2978.8046526489352</v>
      </c>
      <c r="O36412" s="92">
        <v>44910</v>
      </c>
      <c r="P36412" s="92">
        <f t="shared" si="1311"/>
        <v>44892</v>
      </c>
      <c r="Q36412" s="92">
        <f t="shared" si="1312"/>
        <v>44905</v>
      </c>
    </row>
    <row r="36413" spans="1:17" x14ac:dyDescent="0.25">
      <c r="A36413" s="1" t="s">
        <v>830</v>
      </c>
      <c r="B36413" s="35" t="s">
        <v>443</v>
      </c>
      <c r="C36413" s="33">
        <v>11645</v>
      </c>
      <c r="D36413" s="35">
        <v>2688</v>
      </c>
      <c r="E36413" s="35">
        <v>20</v>
      </c>
      <c r="F36413" s="34">
        <v>12.267680794945719</v>
      </c>
      <c r="H36413" s="35" t="s">
        <v>474</v>
      </c>
      <c r="I36413" s="35">
        <v>41580</v>
      </c>
      <c r="J36413" s="35">
        <v>316</v>
      </c>
      <c r="K36413" s="35">
        <v>23</v>
      </c>
      <c r="L36413" s="36">
        <v>7.2784810126582278E-2</v>
      </c>
      <c r="M36413" s="35" t="s">
        <v>474</v>
      </c>
      <c r="N36413" s="39">
        <v>2713.610991841992</v>
      </c>
      <c r="O36413" s="92">
        <v>44910</v>
      </c>
      <c r="P36413" s="92">
        <f t="shared" si="1311"/>
        <v>44892</v>
      </c>
      <c r="Q36413" s="92">
        <f t="shared" si="1312"/>
        <v>44905</v>
      </c>
    </row>
    <row r="36414" spans="1:17" x14ac:dyDescent="0.25">
      <c r="A36414" s="1" t="s">
        <v>829</v>
      </c>
      <c r="B36414" s="35" t="s">
        <v>449</v>
      </c>
      <c r="C36414" s="33">
        <v>1185.00000381</v>
      </c>
      <c r="D36414" s="35">
        <v>189</v>
      </c>
      <c r="E36414" s="35">
        <v>0</v>
      </c>
      <c r="F36414" s="34">
        <v>0</v>
      </c>
      <c r="H36414" s="35" t="s">
        <v>455</v>
      </c>
      <c r="I36414" s="35">
        <v>5750</v>
      </c>
      <c r="J36414" s="35">
        <v>33</v>
      </c>
      <c r="K36414" s="35">
        <v>0</v>
      </c>
      <c r="L36414" s="36">
        <v>0</v>
      </c>
      <c r="M36414" s="35" t="s">
        <v>455</v>
      </c>
      <c r="N36414" s="39">
        <v>2784.8101176285854</v>
      </c>
      <c r="O36414" s="92">
        <v>44910</v>
      </c>
      <c r="P36414" s="92">
        <f t="shared" si="1311"/>
        <v>44892</v>
      </c>
      <c r="Q36414" s="92">
        <f t="shared" si="1312"/>
        <v>44905</v>
      </c>
    </row>
    <row r="36415" spans="1:17" x14ac:dyDescent="0.25">
      <c r="A36415" s="1" t="s">
        <v>828</v>
      </c>
      <c r="B36415" s="35" t="s">
        <v>441</v>
      </c>
      <c r="C36415" s="33">
        <v>13315</v>
      </c>
      <c r="D36415" s="35">
        <v>3347</v>
      </c>
      <c r="E36415" s="35">
        <v>20</v>
      </c>
      <c r="F36415" s="34">
        <v>10.729038141730596</v>
      </c>
      <c r="H36415" s="35" t="s">
        <v>459</v>
      </c>
      <c r="I36415" s="35">
        <v>64708</v>
      </c>
      <c r="J36415" s="35">
        <v>385</v>
      </c>
      <c r="K36415" s="35">
        <v>22</v>
      </c>
      <c r="L36415" s="36">
        <v>5.7142857142857141E-2</v>
      </c>
      <c r="M36415" s="35" t="s">
        <v>455</v>
      </c>
      <c r="N36415" s="39">
        <v>2891.4757791963953</v>
      </c>
      <c r="O36415" s="92">
        <v>44910</v>
      </c>
      <c r="P36415" s="92">
        <f t="shared" si="1311"/>
        <v>44892</v>
      </c>
      <c r="Q36415" s="92">
        <f t="shared" si="1312"/>
        <v>44905</v>
      </c>
    </row>
    <row r="36416" spans="1:17" x14ac:dyDescent="0.25">
      <c r="A36416" s="1" t="s">
        <v>827</v>
      </c>
      <c r="B36416" s="35" t="s">
        <v>454</v>
      </c>
      <c r="C36416" s="33">
        <v>6594.0000190700002</v>
      </c>
      <c r="D36416" s="35">
        <v>1106</v>
      </c>
      <c r="E36416" s="35">
        <v>12</v>
      </c>
      <c r="F36416" s="34">
        <v>12.998830067697607</v>
      </c>
      <c r="H36416" s="35" t="s">
        <v>474</v>
      </c>
      <c r="I36416" s="35">
        <v>22032</v>
      </c>
      <c r="J36416" s="35">
        <v>175</v>
      </c>
      <c r="K36416" s="35">
        <v>14</v>
      </c>
      <c r="L36416" s="36">
        <v>0.08</v>
      </c>
      <c r="M36416" s="35" t="s">
        <v>455</v>
      </c>
      <c r="N36416" s="39">
        <v>2653.9278054882616</v>
      </c>
      <c r="O36416" s="92">
        <v>44910</v>
      </c>
      <c r="P36416" s="92">
        <f t="shared" si="1311"/>
        <v>44892</v>
      </c>
      <c r="Q36416" s="92">
        <f t="shared" si="1312"/>
        <v>44905</v>
      </c>
    </row>
    <row r="36417" spans="1:17" x14ac:dyDescent="0.25">
      <c r="A36417" s="1" t="s">
        <v>826</v>
      </c>
      <c r="B36417" s="35" t="s">
        <v>446</v>
      </c>
      <c r="C36417" s="33">
        <v>36392.000488279999</v>
      </c>
      <c r="D36417" s="35">
        <v>8896</v>
      </c>
      <c r="E36417" s="35">
        <v>72</v>
      </c>
      <c r="F36417" s="34">
        <v>14.131834122483577</v>
      </c>
      <c r="H36417" s="35" t="s">
        <v>474</v>
      </c>
      <c r="I36417" s="35">
        <v>163077</v>
      </c>
      <c r="J36417" s="35">
        <v>768</v>
      </c>
      <c r="K36417" s="35">
        <v>77</v>
      </c>
      <c r="L36417" s="36">
        <v>0.10026041666666667</v>
      </c>
      <c r="M36417" s="35" t="s">
        <v>474</v>
      </c>
      <c r="N36417" s="39">
        <v>2110.3538956242141</v>
      </c>
      <c r="O36417" s="92">
        <v>44910</v>
      </c>
      <c r="P36417" s="92">
        <f t="shared" si="1311"/>
        <v>44892</v>
      </c>
      <c r="Q36417" s="92">
        <f t="shared" si="1312"/>
        <v>44905</v>
      </c>
    </row>
    <row r="36418" spans="1:17" x14ac:dyDescent="0.25">
      <c r="A36418" s="1" t="s">
        <v>825</v>
      </c>
      <c r="B36418" s="35" t="s">
        <v>442</v>
      </c>
      <c r="C36418" s="33">
        <v>40787.00012207</v>
      </c>
      <c r="D36418" s="35">
        <v>17079</v>
      </c>
      <c r="E36418" s="35">
        <v>122</v>
      </c>
      <c r="F36418" s="34">
        <v>21.365350940753256</v>
      </c>
      <c r="H36418" s="35" t="s">
        <v>474</v>
      </c>
      <c r="I36418" s="35">
        <v>287209</v>
      </c>
      <c r="J36418" s="35">
        <v>1911</v>
      </c>
      <c r="K36418" s="35">
        <v>133</v>
      </c>
      <c r="L36418" s="36">
        <v>6.95970695970696E-2</v>
      </c>
      <c r="M36418" s="35" t="s">
        <v>474</v>
      </c>
      <c r="N36418" s="39">
        <v>4685.3163858107591</v>
      </c>
      <c r="O36418" s="92">
        <v>44910</v>
      </c>
      <c r="P36418" s="92">
        <f t="shared" si="1311"/>
        <v>44892</v>
      </c>
      <c r="Q36418" s="92">
        <f t="shared" si="1312"/>
        <v>44905</v>
      </c>
    </row>
    <row r="36419" spans="1:17" x14ac:dyDescent="0.25">
      <c r="A36419" s="1" t="s">
        <v>824</v>
      </c>
      <c r="B36419" s="35" t="s">
        <v>453</v>
      </c>
      <c r="C36419" s="33">
        <v>3257.9999847399999</v>
      </c>
      <c r="D36419" s="35">
        <v>798</v>
      </c>
      <c r="E36419" s="35">
        <v>7</v>
      </c>
      <c r="F36419" s="34">
        <v>15.34683862314081</v>
      </c>
      <c r="H36419" s="35" t="s">
        <v>474</v>
      </c>
      <c r="I36419" s="35">
        <v>15231</v>
      </c>
      <c r="J36419" s="35">
        <v>97</v>
      </c>
      <c r="K36419" s="35">
        <v>7</v>
      </c>
      <c r="L36419" s="36">
        <v>7.2164948453608241E-2</v>
      </c>
      <c r="M36419" s="35" t="s">
        <v>459</v>
      </c>
      <c r="N36419" s="39">
        <v>2977.2866928893168</v>
      </c>
      <c r="O36419" s="92">
        <v>44910</v>
      </c>
      <c r="P36419" s="92">
        <f t="shared" si="1311"/>
        <v>44892</v>
      </c>
      <c r="Q36419" s="92">
        <f t="shared" si="1312"/>
        <v>44905</v>
      </c>
    </row>
    <row r="36420" spans="1:17" x14ac:dyDescent="0.25">
      <c r="A36420" s="1" t="s">
        <v>823</v>
      </c>
      <c r="B36420" s="35" t="s">
        <v>448</v>
      </c>
      <c r="C36420" s="33">
        <v>1228.0000061999999</v>
      </c>
      <c r="D36420" s="35">
        <v>252</v>
      </c>
      <c r="E36420" s="35" t="s">
        <v>487</v>
      </c>
      <c r="F36420" s="34">
        <v>11.633317763507913</v>
      </c>
      <c r="H36420" s="35" t="s">
        <v>455</v>
      </c>
      <c r="I36420" s="35">
        <v>4123</v>
      </c>
      <c r="J36420" s="35">
        <v>41</v>
      </c>
      <c r="K36420" s="35">
        <v>2</v>
      </c>
      <c r="L36420" s="36">
        <v>4.878048780487805E-2</v>
      </c>
      <c r="M36420" s="35" t="s">
        <v>455</v>
      </c>
      <c r="N36420" s="39">
        <v>3338.7621981267712</v>
      </c>
      <c r="O36420" s="92">
        <v>44910</v>
      </c>
      <c r="P36420" s="92">
        <f t="shared" si="1311"/>
        <v>44892</v>
      </c>
      <c r="Q36420" s="92">
        <f t="shared" si="1312"/>
        <v>44905</v>
      </c>
    </row>
    <row r="36421" spans="1:17" x14ac:dyDescent="0.25">
      <c r="A36421" s="1" t="s">
        <v>822</v>
      </c>
      <c r="B36421" s="35" t="s">
        <v>447</v>
      </c>
      <c r="C36421" s="33">
        <v>1186.00000858</v>
      </c>
      <c r="D36421" s="35">
        <v>180</v>
      </c>
      <c r="E36421" s="35" t="s">
        <v>487</v>
      </c>
      <c r="F36421" s="34">
        <v>6.0226451021777807</v>
      </c>
      <c r="H36421" s="35" t="s">
        <v>459</v>
      </c>
      <c r="I36421" s="35">
        <v>4646</v>
      </c>
      <c r="J36421" s="35">
        <v>20</v>
      </c>
      <c r="K36421" s="35">
        <v>1</v>
      </c>
      <c r="L36421" s="36">
        <v>0.05</v>
      </c>
      <c r="M36421" s="35" t="s">
        <v>455</v>
      </c>
      <c r="N36421" s="39">
        <v>1686.3406286097786</v>
      </c>
      <c r="O36421" s="92">
        <v>44910</v>
      </c>
      <c r="P36421" s="92">
        <f t="shared" si="1311"/>
        <v>44892</v>
      </c>
      <c r="Q36421" s="92">
        <f t="shared" si="1312"/>
        <v>44905</v>
      </c>
    </row>
    <row r="36422" spans="1:17" x14ac:dyDescent="0.25">
      <c r="A36422" s="1" t="s">
        <v>821</v>
      </c>
      <c r="B36422" s="35" t="s">
        <v>448</v>
      </c>
      <c r="C36422" s="33">
        <v>55560.000183110002</v>
      </c>
      <c r="D36422" s="35">
        <v>19434</v>
      </c>
      <c r="E36422" s="35">
        <v>194</v>
      </c>
      <c r="F36422" s="34">
        <v>24.940861791709221</v>
      </c>
      <c r="H36422" s="35" t="s">
        <v>474</v>
      </c>
      <c r="I36422" s="35">
        <v>294640</v>
      </c>
      <c r="J36422" s="35">
        <v>1973</v>
      </c>
      <c r="K36422" s="35">
        <v>202</v>
      </c>
      <c r="L36422" s="36">
        <v>0.10238215914850482</v>
      </c>
      <c r="M36422" s="35" t="s">
        <v>474</v>
      </c>
      <c r="N36422" s="39">
        <v>3551.1158990236713</v>
      </c>
      <c r="O36422" s="92">
        <v>44910</v>
      </c>
      <c r="P36422" s="92">
        <f t="shared" si="1311"/>
        <v>44892</v>
      </c>
      <c r="Q36422" s="92">
        <f t="shared" si="1312"/>
        <v>44905</v>
      </c>
    </row>
    <row r="36423" spans="1:17" x14ac:dyDescent="0.25">
      <c r="A36423" s="1" t="s">
        <v>820</v>
      </c>
      <c r="B36423" s="35" t="s">
        <v>451</v>
      </c>
      <c r="C36423" s="33">
        <v>1212.00000572</v>
      </c>
      <c r="D36423" s="35">
        <v>135</v>
      </c>
      <c r="E36423" s="35" t="s">
        <v>487</v>
      </c>
      <c r="F36423" s="34">
        <v>11.786892919383876</v>
      </c>
      <c r="H36423" s="35" t="s">
        <v>455</v>
      </c>
      <c r="I36423" s="35">
        <v>6852</v>
      </c>
      <c r="J36423" s="35">
        <v>27</v>
      </c>
      <c r="K36423" s="35">
        <v>2</v>
      </c>
      <c r="L36423" s="36">
        <v>7.407407407407407E-2</v>
      </c>
      <c r="M36423" s="35" t="s">
        <v>455</v>
      </c>
      <c r="N36423" s="39">
        <v>2227.7227617635526</v>
      </c>
      <c r="O36423" s="92">
        <v>44910</v>
      </c>
      <c r="P36423" s="92">
        <f t="shared" si="1311"/>
        <v>44892</v>
      </c>
      <c r="Q36423" s="92">
        <f t="shared" si="1312"/>
        <v>44905</v>
      </c>
    </row>
    <row r="36424" spans="1:17" x14ac:dyDescent="0.25">
      <c r="A36424" s="1" t="s">
        <v>819</v>
      </c>
      <c r="B36424" s="35" t="s">
        <v>453</v>
      </c>
      <c r="C36424" s="33">
        <v>1657.00000191</v>
      </c>
      <c r="D36424" s="35">
        <v>398</v>
      </c>
      <c r="E36424" s="35">
        <v>6</v>
      </c>
      <c r="F36424" s="34">
        <v>25.864298616621632</v>
      </c>
      <c r="H36424" s="35" t="s">
        <v>474</v>
      </c>
      <c r="I36424" s="35">
        <v>5253</v>
      </c>
      <c r="J36424" s="35">
        <v>68</v>
      </c>
      <c r="K36424" s="35">
        <v>6</v>
      </c>
      <c r="L36424" s="36">
        <v>8.8235294117647065E-2</v>
      </c>
      <c r="M36424" s="35" t="s">
        <v>474</v>
      </c>
      <c r="N36424" s="39">
        <v>4103.8020471706322</v>
      </c>
      <c r="O36424" s="92">
        <v>44910</v>
      </c>
      <c r="P36424" s="92">
        <f t="shared" si="1311"/>
        <v>44892</v>
      </c>
      <c r="Q36424" s="92">
        <f t="shared" si="1312"/>
        <v>44905</v>
      </c>
    </row>
    <row r="36425" spans="1:17" x14ac:dyDescent="0.25">
      <c r="A36425" s="1" t="s">
        <v>818</v>
      </c>
      <c r="B36425" s="35" t="s">
        <v>441</v>
      </c>
      <c r="C36425" s="33">
        <v>15427.999900819999</v>
      </c>
      <c r="D36425" s="35">
        <v>4215</v>
      </c>
      <c r="E36425" s="35">
        <v>46</v>
      </c>
      <c r="F36425" s="34">
        <v>21.29708521413491</v>
      </c>
      <c r="H36425" s="35" t="s">
        <v>474</v>
      </c>
      <c r="I36425" s="35">
        <v>62245</v>
      </c>
      <c r="J36425" s="35">
        <v>352</v>
      </c>
      <c r="K36425" s="35">
        <v>47</v>
      </c>
      <c r="L36425" s="36">
        <v>0.13352272727272727</v>
      </c>
      <c r="M36425" s="35" t="s">
        <v>474</v>
      </c>
      <c r="N36425" s="39">
        <v>2281.5659985925404</v>
      </c>
      <c r="O36425" s="92">
        <v>44910</v>
      </c>
      <c r="P36425" s="92">
        <f t="shared" si="1311"/>
        <v>44892</v>
      </c>
      <c r="Q36425" s="92">
        <f t="shared" si="1312"/>
        <v>44905</v>
      </c>
    </row>
    <row r="36426" spans="1:17" x14ac:dyDescent="0.25">
      <c r="A36426" s="1" t="s">
        <v>817</v>
      </c>
      <c r="B36426" s="35" t="s">
        <v>444</v>
      </c>
      <c r="C36426" s="33">
        <v>8380.9999847399995</v>
      </c>
      <c r="D36426" s="35">
        <v>1473</v>
      </c>
      <c r="E36426" s="35">
        <v>6</v>
      </c>
      <c r="F36426" s="34">
        <v>5.1136073183601614</v>
      </c>
      <c r="H36426" s="35" t="s">
        <v>455</v>
      </c>
      <c r="I36426" s="35">
        <v>36036</v>
      </c>
      <c r="J36426" s="35">
        <v>168</v>
      </c>
      <c r="K36426" s="35">
        <v>6</v>
      </c>
      <c r="L36426" s="36">
        <v>3.5714285714285712E-2</v>
      </c>
      <c r="M36426" s="35" t="s">
        <v>455</v>
      </c>
      <c r="N36426" s="39">
        <v>2004.534068797183</v>
      </c>
      <c r="O36426" s="92">
        <v>44910</v>
      </c>
      <c r="P36426" s="92">
        <f t="shared" ref="P36426:P36489" si="1313">O36426-18</f>
        <v>44892</v>
      </c>
      <c r="Q36426" s="92">
        <f t="shared" ref="Q36426:Q36489" si="1314">O36426-5</f>
        <v>44905</v>
      </c>
    </row>
    <row r="36427" spans="1:17" x14ac:dyDescent="0.25">
      <c r="A36427" s="1" t="s">
        <v>816</v>
      </c>
      <c r="B36427" s="35" t="s">
        <v>449</v>
      </c>
      <c r="C36427" s="33">
        <v>1605.99999523</v>
      </c>
      <c r="D36427" s="35">
        <v>297</v>
      </c>
      <c r="E36427" s="35">
        <v>6</v>
      </c>
      <c r="F36427" s="34">
        <v>26.685643203258643</v>
      </c>
      <c r="H36427" s="35" t="s">
        <v>474</v>
      </c>
      <c r="I36427" s="35">
        <v>7240</v>
      </c>
      <c r="J36427" s="35">
        <v>54</v>
      </c>
      <c r="K36427" s="35">
        <v>6</v>
      </c>
      <c r="L36427" s="36">
        <v>0.1111111111111111</v>
      </c>
      <c r="M36427" s="35" t="s">
        <v>474</v>
      </c>
      <c r="N36427" s="39">
        <v>3362.3910436105889</v>
      </c>
      <c r="O36427" s="92">
        <v>44910</v>
      </c>
      <c r="P36427" s="92">
        <f t="shared" si="1313"/>
        <v>44892</v>
      </c>
      <c r="Q36427" s="92">
        <f t="shared" si="1314"/>
        <v>44905</v>
      </c>
    </row>
    <row r="36428" spans="1:17" x14ac:dyDescent="0.25">
      <c r="A36428" s="1" t="s">
        <v>815</v>
      </c>
      <c r="B36428" s="35" t="s">
        <v>446</v>
      </c>
      <c r="C36428" s="33">
        <v>18490.99987793</v>
      </c>
      <c r="D36428" s="35">
        <v>3418</v>
      </c>
      <c r="E36428" s="35">
        <v>24</v>
      </c>
      <c r="F36428" s="34">
        <v>9.270919504638611</v>
      </c>
      <c r="H36428" s="35" t="s">
        <v>474</v>
      </c>
      <c r="I36428" s="35">
        <v>126226</v>
      </c>
      <c r="J36428" s="35">
        <v>526</v>
      </c>
      <c r="K36428" s="35">
        <v>27</v>
      </c>
      <c r="L36428" s="36">
        <v>5.1330798479087454E-2</v>
      </c>
      <c r="M36428" s="35" t="s">
        <v>474</v>
      </c>
      <c r="N36428" s="39">
        <v>2844.6271346732806</v>
      </c>
      <c r="O36428" s="92">
        <v>44910</v>
      </c>
      <c r="P36428" s="92">
        <f t="shared" si="1313"/>
        <v>44892</v>
      </c>
      <c r="Q36428" s="92">
        <f t="shared" si="1314"/>
        <v>44905</v>
      </c>
    </row>
    <row r="36429" spans="1:17" x14ac:dyDescent="0.25">
      <c r="A36429" s="1" t="s">
        <v>814</v>
      </c>
      <c r="B36429" s="35" t="s">
        <v>449</v>
      </c>
      <c r="C36429" s="33">
        <v>1760.99999619</v>
      </c>
      <c r="D36429" s="35">
        <v>248</v>
      </c>
      <c r="E36429" s="35" t="s">
        <v>487</v>
      </c>
      <c r="F36429" s="34">
        <v>4.0561369439585606</v>
      </c>
      <c r="H36429" s="35" t="s">
        <v>455</v>
      </c>
      <c r="I36429" s="35">
        <v>9304</v>
      </c>
      <c r="J36429" s="35">
        <v>43</v>
      </c>
      <c r="K36429" s="35">
        <v>3</v>
      </c>
      <c r="L36429" s="36">
        <v>6.9767441860465115E-2</v>
      </c>
      <c r="M36429" s="35" t="s">
        <v>455</v>
      </c>
      <c r="N36429" s="39">
        <v>2441.7944402630533</v>
      </c>
      <c r="O36429" s="92">
        <v>44910</v>
      </c>
      <c r="P36429" s="92">
        <f t="shared" si="1313"/>
        <v>44892</v>
      </c>
      <c r="Q36429" s="92">
        <f t="shared" si="1314"/>
        <v>44905</v>
      </c>
    </row>
    <row r="36430" spans="1:17" x14ac:dyDescent="0.25">
      <c r="A36430" s="1" t="s">
        <v>813</v>
      </c>
      <c r="B36430" s="35" t="s">
        <v>447</v>
      </c>
      <c r="C36430" s="33">
        <v>828.99999808999996</v>
      </c>
      <c r="D36430" s="35">
        <v>120</v>
      </c>
      <c r="E36430" s="35" t="s">
        <v>487</v>
      </c>
      <c r="F36430" s="34">
        <v>8.6162330027914926</v>
      </c>
      <c r="H36430" s="35" t="s">
        <v>459</v>
      </c>
      <c r="I36430" s="35">
        <v>4145</v>
      </c>
      <c r="J36430" s="35">
        <v>13</v>
      </c>
      <c r="K36430" s="35">
        <v>1</v>
      </c>
      <c r="L36430" s="36">
        <v>7.6923076923076927E-2</v>
      </c>
      <c r="M36430" s="35" t="s">
        <v>474</v>
      </c>
      <c r="N36430" s="39">
        <v>1568.154406508052</v>
      </c>
      <c r="O36430" s="92">
        <v>44910</v>
      </c>
      <c r="P36430" s="92">
        <f t="shared" si="1313"/>
        <v>44892</v>
      </c>
      <c r="Q36430" s="92">
        <f t="shared" si="1314"/>
        <v>44905</v>
      </c>
    </row>
    <row r="36431" spans="1:17" x14ac:dyDescent="0.25">
      <c r="A36431" s="1" t="s">
        <v>812</v>
      </c>
      <c r="B36431" s="35" t="s">
        <v>453</v>
      </c>
      <c r="C36431" s="33">
        <v>6330.0000305200001</v>
      </c>
      <c r="D36431" s="35">
        <v>1740</v>
      </c>
      <c r="E36431" s="35">
        <v>19</v>
      </c>
      <c r="F36431" s="34">
        <v>21.439855459706369</v>
      </c>
      <c r="H36431" s="35" t="s">
        <v>474</v>
      </c>
      <c r="I36431" s="35">
        <v>37853</v>
      </c>
      <c r="J36431" s="35">
        <v>236</v>
      </c>
      <c r="K36431" s="35">
        <v>19</v>
      </c>
      <c r="L36431" s="36">
        <v>8.050847457627118E-2</v>
      </c>
      <c r="M36431" s="35" t="s">
        <v>474</v>
      </c>
      <c r="N36431" s="39">
        <v>3728.2780230984131</v>
      </c>
      <c r="O36431" s="92">
        <v>44910</v>
      </c>
      <c r="P36431" s="92">
        <f t="shared" si="1313"/>
        <v>44892</v>
      </c>
      <c r="Q36431" s="92">
        <f t="shared" si="1314"/>
        <v>44905</v>
      </c>
    </row>
    <row r="36432" spans="1:17" x14ac:dyDescent="0.25">
      <c r="A36432" s="1" t="s">
        <v>811</v>
      </c>
      <c r="B36432" s="35" t="s">
        <v>450</v>
      </c>
      <c r="C36432" s="33">
        <v>28087.000030520001</v>
      </c>
      <c r="D36432" s="35">
        <v>8772</v>
      </c>
      <c r="E36432" s="35">
        <v>64</v>
      </c>
      <c r="F36432" s="34">
        <v>16.275958865173031</v>
      </c>
      <c r="H36432" s="35" t="s">
        <v>474</v>
      </c>
      <c r="I36432" s="35">
        <v>179062</v>
      </c>
      <c r="J36432" s="35">
        <v>879</v>
      </c>
      <c r="K36432" s="35">
        <v>68</v>
      </c>
      <c r="L36432" s="36">
        <v>7.7360637087599549E-2</v>
      </c>
      <c r="M36432" s="35" t="s">
        <v>459</v>
      </c>
      <c r="N36432" s="39">
        <v>3129.5617155440514</v>
      </c>
      <c r="O36432" s="92">
        <v>44910</v>
      </c>
      <c r="P36432" s="92">
        <f t="shared" si="1313"/>
        <v>44892</v>
      </c>
      <c r="Q36432" s="92">
        <f t="shared" si="1314"/>
        <v>44905</v>
      </c>
    </row>
    <row r="36433" spans="1:17" x14ac:dyDescent="0.25">
      <c r="A36433" s="1" t="s">
        <v>810</v>
      </c>
      <c r="B36433" s="35" t="s">
        <v>452</v>
      </c>
      <c r="C36433" s="33">
        <v>33782.999816889998</v>
      </c>
      <c r="D36433" s="35">
        <v>10173</v>
      </c>
      <c r="E36433" s="35">
        <v>74</v>
      </c>
      <c r="F36433" s="34">
        <v>15.646077359511642</v>
      </c>
      <c r="H36433" s="35" t="s">
        <v>474</v>
      </c>
      <c r="I36433" s="35">
        <v>170367</v>
      </c>
      <c r="J36433" s="35">
        <v>667</v>
      </c>
      <c r="K36433" s="35">
        <v>80</v>
      </c>
      <c r="L36433" s="36">
        <v>0.1199400299850075</v>
      </c>
      <c r="M36433" s="35" t="s">
        <v>459</v>
      </c>
      <c r="N36433" s="39">
        <v>1974.3658159881043</v>
      </c>
      <c r="O36433" s="92">
        <v>44910</v>
      </c>
      <c r="P36433" s="92">
        <f t="shared" si="1313"/>
        <v>44892</v>
      </c>
      <c r="Q36433" s="92">
        <f t="shared" si="1314"/>
        <v>44905</v>
      </c>
    </row>
    <row r="36434" spans="1:17" x14ac:dyDescent="0.25">
      <c r="A36434" s="1" t="s">
        <v>809</v>
      </c>
      <c r="B36434" s="35" t="s">
        <v>444</v>
      </c>
      <c r="C36434" s="33">
        <v>25364</v>
      </c>
      <c r="D36434" s="35">
        <v>6327</v>
      </c>
      <c r="E36434" s="35">
        <v>43</v>
      </c>
      <c r="F36434" s="34">
        <v>12.109401401311194</v>
      </c>
      <c r="H36434" s="35" t="s">
        <v>474</v>
      </c>
      <c r="I36434" s="35">
        <v>155824</v>
      </c>
      <c r="J36434" s="35">
        <v>780</v>
      </c>
      <c r="K36434" s="35">
        <v>44</v>
      </c>
      <c r="L36434" s="36">
        <v>5.6410256410256411E-2</v>
      </c>
      <c r="M36434" s="35" t="s">
        <v>455</v>
      </c>
      <c r="N36434" s="39">
        <v>3075.2247279608896</v>
      </c>
      <c r="O36434" s="92">
        <v>44910</v>
      </c>
      <c r="P36434" s="92">
        <f t="shared" si="1313"/>
        <v>44892</v>
      </c>
      <c r="Q36434" s="92">
        <f t="shared" si="1314"/>
        <v>44905</v>
      </c>
    </row>
    <row r="36435" spans="1:17" x14ac:dyDescent="0.25">
      <c r="A36435" s="1" t="s">
        <v>808</v>
      </c>
      <c r="B36435" s="35" t="s">
        <v>449</v>
      </c>
      <c r="C36435" s="33">
        <v>5089.9999771100001</v>
      </c>
      <c r="D36435" s="35">
        <v>936</v>
      </c>
      <c r="E36435" s="35">
        <v>11</v>
      </c>
      <c r="F36435" s="34">
        <v>15.436430044158831</v>
      </c>
      <c r="H36435" s="35" t="s">
        <v>459</v>
      </c>
      <c r="I36435" s="35">
        <v>64852</v>
      </c>
      <c r="J36435" s="35">
        <v>183</v>
      </c>
      <c r="K36435" s="35">
        <v>12</v>
      </c>
      <c r="L36435" s="36">
        <v>6.5573770491803282E-2</v>
      </c>
      <c r="M36435" s="35" t="s">
        <v>455</v>
      </c>
      <c r="N36435" s="39">
        <v>3595.284888466811</v>
      </c>
      <c r="O36435" s="92">
        <v>44910</v>
      </c>
      <c r="P36435" s="92">
        <f t="shared" si="1313"/>
        <v>44892</v>
      </c>
      <c r="Q36435" s="92">
        <f t="shared" si="1314"/>
        <v>44905</v>
      </c>
    </row>
    <row r="36436" spans="1:17" x14ac:dyDescent="0.25">
      <c r="A36436" s="1" t="s">
        <v>807</v>
      </c>
      <c r="B36436" s="35" t="s">
        <v>454</v>
      </c>
      <c r="C36436" s="33">
        <v>14674</v>
      </c>
      <c r="D36436" s="35">
        <v>2931</v>
      </c>
      <c r="E36436" s="35">
        <v>34</v>
      </c>
      <c r="F36436" s="34">
        <v>16.550166475203959</v>
      </c>
      <c r="H36436" s="35" t="s">
        <v>474</v>
      </c>
      <c r="I36436" s="35">
        <v>52795</v>
      </c>
      <c r="J36436" s="35">
        <v>412</v>
      </c>
      <c r="K36436" s="35">
        <v>38</v>
      </c>
      <c r="L36436" s="36">
        <v>9.2233009708737865E-2</v>
      </c>
      <c r="M36436" s="35" t="s">
        <v>455</v>
      </c>
      <c r="N36436" s="39">
        <v>2807.6870655581301</v>
      </c>
      <c r="O36436" s="92">
        <v>44910</v>
      </c>
      <c r="P36436" s="92">
        <f t="shared" si="1313"/>
        <v>44892</v>
      </c>
      <c r="Q36436" s="92">
        <f t="shared" si="1314"/>
        <v>44905</v>
      </c>
    </row>
    <row r="36437" spans="1:17" x14ac:dyDescent="0.25">
      <c r="A36437" s="1" t="s">
        <v>806</v>
      </c>
      <c r="B36437" s="35" t="s">
        <v>452</v>
      </c>
      <c r="C36437" s="33">
        <v>8100.99994659</v>
      </c>
      <c r="D36437" s="35">
        <v>2056</v>
      </c>
      <c r="E36437" s="35">
        <v>12</v>
      </c>
      <c r="F36437" s="34">
        <v>10.58070439197644</v>
      </c>
      <c r="H36437" s="35" t="s">
        <v>474</v>
      </c>
      <c r="I36437" s="35">
        <v>31505</v>
      </c>
      <c r="J36437" s="35">
        <v>151</v>
      </c>
      <c r="K36437" s="35">
        <v>14</v>
      </c>
      <c r="L36437" s="36">
        <v>9.2715231788079472E-2</v>
      </c>
      <c r="M36437" s="35" t="s">
        <v>474</v>
      </c>
      <c r="N36437" s="39">
        <v>1863.9674237198496</v>
      </c>
      <c r="O36437" s="92">
        <v>44910</v>
      </c>
      <c r="P36437" s="92">
        <f t="shared" si="1313"/>
        <v>44892</v>
      </c>
      <c r="Q36437" s="92">
        <f t="shared" si="1314"/>
        <v>44905</v>
      </c>
    </row>
    <row r="36438" spans="1:17" x14ac:dyDescent="0.25">
      <c r="A36438" s="1" t="s">
        <v>805</v>
      </c>
      <c r="B36438" s="35" t="s">
        <v>441</v>
      </c>
      <c r="C36438" s="33">
        <v>8982.9999656700002</v>
      </c>
      <c r="D36438" s="35">
        <v>1968</v>
      </c>
      <c r="E36438" s="35">
        <v>17</v>
      </c>
      <c r="F36438" s="34">
        <v>13.517596781991598</v>
      </c>
      <c r="H36438" s="35" t="s">
        <v>455</v>
      </c>
      <c r="I36438" s="35">
        <v>34136</v>
      </c>
      <c r="J36438" s="35">
        <v>226</v>
      </c>
      <c r="K36438" s="35">
        <v>17</v>
      </c>
      <c r="L36438" s="36">
        <v>7.5221238938053103E-2</v>
      </c>
      <c r="M36438" s="35" t="s">
        <v>455</v>
      </c>
      <c r="N36438" s="39">
        <v>2515.8633069542011</v>
      </c>
      <c r="O36438" s="92">
        <v>44910</v>
      </c>
      <c r="P36438" s="92">
        <f t="shared" si="1313"/>
        <v>44892</v>
      </c>
      <c r="Q36438" s="92">
        <f t="shared" si="1314"/>
        <v>44905</v>
      </c>
    </row>
    <row r="36439" spans="1:17" x14ac:dyDescent="0.25">
      <c r="A36439" s="1" t="s">
        <v>804</v>
      </c>
      <c r="B36439" s="35" t="s">
        <v>444</v>
      </c>
      <c r="C36439" s="33">
        <v>5923.0000038099997</v>
      </c>
      <c r="D36439" s="35">
        <v>1014</v>
      </c>
      <c r="E36439" s="35">
        <v>8</v>
      </c>
      <c r="F36439" s="34">
        <v>9.6476206493499426</v>
      </c>
      <c r="H36439" s="35" t="s">
        <v>474</v>
      </c>
      <c r="I36439" s="35">
        <v>31783</v>
      </c>
      <c r="J36439" s="35">
        <v>119</v>
      </c>
      <c r="K36439" s="35">
        <v>9</v>
      </c>
      <c r="L36439" s="36">
        <v>7.5630252100840331E-2</v>
      </c>
      <c r="M36439" s="35" t="s">
        <v>474</v>
      </c>
      <c r="N36439" s="39">
        <v>2009.1170002271253</v>
      </c>
      <c r="O36439" s="92">
        <v>44910</v>
      </c>
      <c r="P36439" s="92">
        <f t="shared" si="1313"/>
        <v>44892</v>
      </c>
      <c r="Q36439" s="92">
        <f t="shared" si="1314"/>
        <v>44905</v>
      </c>
    </row>
    <row r="36440" spans="1:17" x14ac:dyDescent="0.25">
      <c r="A36440" s="1" t="s">
        <v>803</v>
      </c>
      <c r="B36440" s="35" t="s">
        <v>446</v>
      </c>
      <c r="C36440" s="33">
        <v>32617</v>
      </c>
      <c r="D36440" s="35">
        <v>10547</v>
      </c>
      <c r="E36440" s="35">
        <v>86</v>
      </c>
      <c r="F36440" s="34">
        <v>18.833299024610305</v>
      </c>
      <c r="H36440" s="35" t="s">
        <v>474</v>
      </c>
      <c r="I36440" s="35">
        <v>151304</v>
      </c>
      <c r="J36440" s="35">
        <v>640</v>
      </c>
      <c r="K36440" s="35">
        <v>91</v>
      </c>
      <c r="L36440" s="36">
        <v>0.14218749999999999</v>
      </c>
      <c r="M36440" s="35" t="s">
        <v>474</v>
      </c>
      <c r="N36440" s="39">
        <v>1962.1669681454457</v>
      </c>
      <c r="O36440" s="92">
        <v>44910</v>
      </c>
      <c r="P36440" s="92">
        <f t="shared" si="1313"/>
        <v>44892</v>
      </c>
      <c r="Q36440" s="92">
        <f t="shared" si="1314"/>
        <v>44905</v>
      </c>
    </row>
    <row r="36441" spans="1:17" x14ac:dyDescent="0.25">
      <c r="A36441" s="1" t="s">
        <v>802</v>
      </c>
      <c r="B36441" s="35" t="s">
        <v>441</v>
      </c>
      <c r="C36441" s="33">
        <v>11920.999984739999</v>
      </c>
      <c r="D36441" s="35">
        <v>3117</v>
      </c>
      <c r="E36441" s="35">
        <v>12</v>
      </c>
      <c r="F36441" s="34">
        <v>7.190192586528652</v>
      </c>
      <c r="H36441" s="35" t="s">
        <v>474</v>
      </c>
      <c r="I36441" s="35">
        <v>86345</v>
      </c>
      <c r="J36441" s="35">
        <v>279</v>
      </c>
      <c r="K36441" s="35">
        <v>13</v>
      </c>
      <c r="L36441" s="36">
        <v>4.6594982078853049E-2</v>
      </c>
      <c r="M36441" s="35" t="s">
        <v>459</v>
      </c>
      <c r="N36441" s="39">
        <v>2340.4076869150763</v>
      </c>
      <c r="O36441" s="92">
        <v>44910</v>
      </c>
      <c r="P36441" s="92">
        <f t="shared" si="1313"/>
        <v>44892</v>
      </c>
      <c r="Q36441" s="92">
        <f t="shared" si="1314"/>
        <v>44905</v>
      </c>
    </row>
    <row r="36442" spans="1:17" x14ac:dyDescent="0.25">
      <c r="A36442" s="1" t="s">
        <v>801</v>
      </c>
      <c r="B36442" s="35" t="s">
        <v>446</v>
      </c>
      <c r="C36442" s="33">
        <v>3358.00001621</v>
      </c>
      <c r="D36442" s="35">
        <v>614</v>
      </c>
      <c r="E36442" s="35" t="s">
        <v>487</v>
      </c>
      <c r="F36442" s="34">
        <v>8.5084658825212447</v>
      </c>
      <c r="H36442" s="35" t="s">
        <v>474</v>
      </c>
      <c r="I36442" s="35">
        <v>10967</v>
      </c>
      <c r="J36442" s="35">
        <v>65</v>
      </c>
      <c r="K36442" s="35">
        <v>5</v>
      </c>
      <c r="L36442" s="36">
        <v>7.6923076923076927E-2</v>
      </c>
      <c r="M36442" s="35" t="s">
        <v>474</v>
      </c>
      <c r="N36442" s="39">
        <v>1935.675988273583</v>
      </c>
      <c r="O36442" s="92">
        <v>44910</v>
      </c>
      <c r="P36442" s="92">
        <f t="shared" si="1313"/>
        <v>44892</v>
      </c>
      <c r="Q36442" s="92">
        <f t="shared" si="1314"/>
        <v>44905</v>
      </c>
    </row>
    <row r="36443" spans="1:17" x14ac:dyDescent="0.25">
      <c r="A36443" s="1" t="s">
        <v>800</v>
      </c>
      <c r="B36443" s="35" t="s">
        <v>443</v>
      </c>
      <c r="C36443" s="33">
        <v>16090.000015260001</v>
      </c>
      <c r="D36443" s="35">
        <v>3168</v>
      </c>
      <c r="E36443" s="35">
        <v>24</v>
      </c>
      <c r="F36443" s="34">
        <v>10.65435495748825</v>
      </c>
      <c r="H36443" s="35" t="s">
        <v>474</v>
      </c>
      <c r="I36443" s="35">
        <v>67156</v>
      </c>
      <c r="J36443" s="35">
        <v>396</v>
      </c>
      <c r="K36443" s="35">
        <v>33</v>
      </c>
      <c r="L36443" s="36">
        <v>8.3333333333333329E-2</v>
      </c>
      <c r="M36443" s="35" t="s">
        <v>455</v>
      </c>
      <c r="N36443" s="39">
        <v>2461.1559951797863</v>
      </c>
      <c r="O36443" s="92">
        <v>44910</v>
      </c>
      <c r="P36443" s="92">
        <f t="shared" si="1313"/>
        <v>44892</v>
      </c>
      <c r="Q36443" s="92">
        <f t="shared" si="1314"/>
        <v>44905</v>
      </c>
    </row>
    <row r="36444" spans="1:17" x14ac:dyDescent="0.25">
      <c r="A36444" s="1" t="s">
        <v>799</v>
      </c>
      <c r="B36444" s="35" t="s">
        <v>443</v>
      </c>
      <c r="C36444" s="33">
        <v>14440.00006866</v>
      </c>
      <c r="D36444" s="35">
        <v>3652</v>
      </c>
      <c r="E36444" s="35">
        <v>27</v>
      </c>
      <c r="F36444" s="34">
        <v>13.355757752087017</v>
      </c>
      <c r="H36444" s="35" t="s">
        <v>474</v>
      </c>
      <c r="I36444" s="35">
        <v>60819</v>
      </c>
      <c r="J36444" s="35">
        <v>276</v>
      </c>
      <c r="K36444" s="35">
        <v>27</v>
      </c>
      <c r="L36444" s="36">
        <v>9.7826086956521743E-2</v>
      </c>
      <c r="M36444" s="35" t="s">
        <v>474</v>
      </c>
      <c r="N36444" s="39">
        <v>1911.3573316320087</v>
      </c>
      <c r="O36444" s="92">
        <v>44910</v>
      </c>
      <c r="P36444" s="92">
        <f t="shared" si="1313"/>
        <v>44892</v>
      </c>
      <c r="Q36444" s="92">
        <f t="shared" si="1314"/>
        <v>44905</v>
      </c>
    </row>
    <row r="36445" spans="1:17" x14ac:dyDescent="0.25">
      <c r="A36445" s="1" t="s">
        <v>798</v>
      </c>
      <c r="B36445" s="35" t="s">
        <v>441</v>
      </c>
      <c r="C36445" s="33">
        <v>2223.9999980900002</v>
      </c>
      <c r="D36445" s="35">
        <v>564</v>
      </c>
      <c r="E36445" s="35" t="s">
        <v>487</v>
      </c>
      <c r="F36445" s="34">
        <v>6.4234326879420136</v>
      </c>
      <c r="H36445" s="35" t="s">
        <v>455</v>
      </c>
      <c r="I36445" s="35">
        <v>8512</v>
      </c>
      <c r="J36445" s="35">
        <v>64</v>
      </c>
      <c r="K36445" s="35">
        <v>2</v>
      </c>
      <c r="L36445" s="36">
        <v>3.125E-2</v>
      </c>
      <c r="M36445" s="35" t="s">
        <v>455</v>
      </c>
      <c r="N36445" s="39">
        <v>2877.6978441980223</v>
      </c>
      <c r="O36445" s="92">
        <v>44910</v>
      </c>
      <c r="P36445" s="92">
        <f t="shared" si="1313"/>
        <v>44892</v>
      </c>
      <c r="Q36445" s="92">
        <f t="shared" si="1314"/>
        <v>44905</v>
      </c>
    </row>
    <row r="36446" spans="1:17" x14ac:dyDescent="0.25">
      <c r="A36446" s="1" t="s">
        <v>797</v>
      </c>
      <c r="B36446" s="35" t="s">
        <v>448</v>
      </c>
      <c r="C36446" s="33">
        <v>16429.999908450001</v>
      </c>
      <c r="D36446" s="35">
        <v>5009</v>
      </c>
      <c r="E36446" s="35">
        <v>52</v>
      </c>
      <c r="F36446" s="34">
        <v>22.6067299755458</v>
      </c>
      <c r="H36446" s="35" t="s">
        <v>474</v>
      </c>
      <c r="I36446" s="35">
        <v>87575</v>
      </c>
      <c r="J36446" s="35">
        <v>512</v>
      </c>
      <c r="K36446" s="35">
        <v>56</v>
      </c>
      <c r="L36446" s="36">
        <v>0.109375</v>
      </c>
      <c r="M36446" s="35" t="s">
        <v>474</v>
      </c>
      <c r="N36446" s="39">
        <v>3116.2507781675445</v>
      </c>
      <c r="O36446" s="92">
        <v>44910</v>
      </c>
      <c r="P36446" s="92">
        <f t="shared" si="1313"/>
        <v>44892</v>
      </c>
      <c r="Q36446" s="92">
        <f t="shared" si="1314"/>
        <v>44905</v>
      </c>
    </row>
    <row r="36447" spans="1:17" x14ac:dyDescent="0.25">
      <c r="A36447" s="1" t="s">
        <v>796</v>
      </c>
      <c r="B36447" s="35" t="s">
        <v>454</v>
      </c>
      <c r="C36447" s="33">
        <v>5751.9999771100001</v>
      </c>
      <c r="D36447" s="35">
        <v>648</v>
      </c>
      <c r="E36447" s="35">
        <v>8</v>
      </c>
      <c r="F36447" s="34">
        <v>9.9344327834242527</v>
      </c>
      <c r="H36447" s="35" t="s">
        <v>474</v>
      </c>
      <c r="I36447" s="35">
        <v>14214</v>
      </c>
      <c r="J36447" s="35">
        <v>122</v>
      </c>
      <c r="K36447" s="35">
        <v>10</v>
      </c>
      <c r="L36447" s="36">
        <v>8.1967213114754092E-2</v>
      </c>
      <c r="M36447" s="35" t="s">
        <v>474</v>
      </c>
      <c r="N36447" s="39">
        <v>2121.0013992610779</v>
      </c>
      <c r="O36447" s="92">
        <v>44910</v>
      </c>
      <c r="P36447" s="92">
        <f t="shared" si="1313"/>
        <v>44892</v>
      </c>
      <c r="Q36447" s="92">
        <f t="shared" si="1314"/>
        <v>44905</v>
      </c>
    </row>
    <row r="36448" spans="1:17" x14ac:dyDescent="0.25">
      <c r="A36448" s="1" t="s">
        <v>795</v>
      </c>
      <c r="B36448" s="35" t="s">
        <v>447</v>
      </c>
      <c r="C36448" s="33">
        <v>16211.000167849999</v>
      </c>
      <c r="D36448" s="35">
        <v>4273</v>
      </c>
      <c r="E36448" s="35">
        <v>44</v>
      </c>
      <c r="F36448" s="34">
        <v>19.387188392546712</v>
      </c>
      <c r="H36448" s="35" t="s">
        <v>474</v>
      </c>
      <c r="I36448" s="35">
        <v>136426</v>
      </c>
      <c r="J36448" s="35">
        <v>732</v>
      </c>
      <c r="K36448" s="35">
        <v>49</v>
      </c>
      <c r="L36448" s="36">
        <v>6.6939890710382519E-2</v>
      </c>
      <c r="M36448" s="35" t="s">
        <v>474</v>
      </c>
      <c r="N36448" s="39">
        <v>4515.4524237913338</v>
      </c>
      <c r="O36448" s="92">
        <v>44910</v>
      </c>
      <c r="P36448" s="92">
        <f t="shared" si="1313"/>
        <v>44892</v>
      </c>
      <c r="Q36448" s="92">
        <f t="shared" si="1314"/>
        <v>44905</v>
      </c>
    </row>
    <row r="36449" spans="1:17" x14ac:dyDescent="0.25">
      <c r="A36449" s="1" t="s">
        <v>794</v>
      </c>
      <c r="B36449" s="35" t="s">
        <v>452</v>
      </c>
      <c r="C36449" s="33">
        <v>25057.999969479999</v>
      </c>
      <c r="D36449" s="35">
        <v>6196</v>
      </c>
      <c r="E36449" s="35">
        <v>40</v>
      </c>
      <c r="F36449" s="34">
        <v>11.402118527507321</v>
      </c>
      <c r="H36449" s="35" t="s">
        <v>474</v>
      </c>
      <c r="I36449" s="35">
        <v>219066</v>
      </c>
      <c r="J36449" s="35">
        <v>404</v>
      </c>
      <c r="K36449" s="35">
        <v>49</v>
      </c>
      <c r="L36449" s="36">
        <v>0.12128712871287128</v>
      </c>
      <c r="M36449" s="35" t="s">
        <v>474</v>
      </c>
      <c r="N36449" s="39">
        <v>1612.2595597895347</v>
      </c>
      <c r="O36449" s="92">
        <v>44910</v>
      </c>
      <c r="P36449" s="92">
        <f t="shared" si="1313"/>
        <v>44892</v>
      </c>
      <c r="Q36449" s="92">
        <f t="shared" si="1314"/>
        <v>44905</v>
      </c>
    </row>
    <row r="36450" spans="1:17" x14ac:dyDescent="0.25">
      <c r="A36450" s="1" t="s">
        <v>793</v>
      </c>
      <c r="B36450" s="35" t="s">
        <v>451</v>
      </c>
      <c r="C36450" s="33">
        <v>5168.0000152599996</v>
      </c>
      <c r="D36450" s="35">
        <v>1244</v>
      </c>
      <c r="E36450" s="35">
        <v>5</v>
      </c>
      <c r="F36450" s="34">
        <v>6.9106589800365823</v>
      </c>
      <c r="H36450" s="35" t="s">
        <v>455</v>
      </c>
      <c r="I36450" s="35">
        <v>24994</v>
      </c>
      <c r="J36450" s="35">
        <v>170</v>
      </c>
      <c r="K36450" s="35">
        <v>5</v>
      </c>
      <c r="L36450" s="36">
        <v>2.9411764705882353E-2</v>
      </c>
      <c r="M36450" s="35" t="s">
        <v>455</v>
      </c>
      <c r="N36450" s="39">
        <v>3289.473674497413</v>
      </c>
      <c r="O36450" s="92">
        <v>44910</v>
      </c>
      <c r="P36450" s="92">
        <f t="shared" si="1313"/>
        <v>44892</v>
      </c>
      <c r="Q36450" s="92">
        <f t="shared" si="1314"/>
        <v>44905</v>
      </c>
    </row>
    <row r="36451" spans="1:17" x14ac:dyDescent="0.25">
      <c r="A36451" s="1" t="s">
        <v>792</v>
      </c>
      <c r="B36451" s="35" t="s">
        <v>453</v>
      </c>
      <c r="C36451" s="33">
        <v>1371.99999142</v>
      </c>
      <c r="D36451" s="35">
        <v>141</v>
      </c>
      <c r="E36451" s="35" t="s">
        <v>487</v>
      </c>
      <c r="F36451" s="34">
        <v>10.412328261699754</v>
      </c>
      <c r="H36451" s="35" t="s">
        <v>459</v>
      </c>
      <c r="I36451" s="35">
        <v>3561</v>
      </c>
      <c r="J36451" s="35">
        <v>22</v>
      </c>
      <c r="K36451" s="35">
        <v>3</v>
      </c>
      <c r="L36451" s="36">
        <v>0.13636363636363635</v>
      </c>
      <c r="M36451" s="35" t="s">
        <v>474</v>
      </c>
      <c r="N36451" s="39">
        <v>1603.4985523017619</v>
      </c>
      <c r="O36451" s="92">
        <v>44910</v>
      </c>
      <c r="P36451" s="92">
        <f t="shared" si="1313"/>
        <v>44892</v>
      </c>
      <c r="Q36451" s="92">
        <f t="shared" si="1314"/>
        <v>44905</v>
      </c>
    </row>
    <row r="36452" spans="1:17" x14ac:dyDescent="0.25">
      <c r="A36452" s="1" t="s">
        <v>791</v>
      </c>
      <c r="B36452" s="35" t="s">
        <v>449</v>
      </c>
      <c r="C36452" s="33">
        <v>1665.00000286</v>
      </c>
      <c r="D36452" s="35">
        <v>375</v>
      </c>
      <c r="E36452" s="35" t="s">
        <v>487</v>
      </c>
      <c r="F36452" s="34">
        <v>12.870012847905821</v>
      </c>
      <c r="H36452" s="35" t="s">
        <v>474</v>
      </c>
      <c r="I36452" s="35">
        <v>8935</v>
      </c>
      <c r="J36452" s="35">
        <v>39</v>
      </c>
      <c r="K36452" s="35">
        <v>3</v>
      </c>
      <c r="L36452" s="36">
        <v>7.6923076923076927E-2</v>
      </c>
      <c r="M36452" s="35" t="s">
        <v>474</v>
      </c>
      <c r="N36452" s="39">
        <v>2342.3423383188592</v>
      </c>
      <c r="O36452" s="92">
        <v>44910</v>
      </c>
      <c r="P36452" s="92">
        <f t="shared" si="1313"/>
        <v>44892</v>
      </c>
      <c r="Q36452" s="92">
        <f t="shared" si="1314"/>
        <v>44905</v>
      </c>
    </row>
    <row r="36453" spans="1:17" x14ac:dyDescent="0.25">
      <c r="A36453" s="1" t="s">
        <v>450</v>
      </c>
      <c r="B36453" s="35" t="s">
        <v>450</v>
      </c>
      <c r="C36453" s="33">
        <v>3675.0000343299998</v>
      </c>
      <c r="D36453" s="35">
        <v>689</v>
      </c>
      <c r="E36453" s="35">
        <v>12</v>
      </c>
      <c r="F36453" s="34">
        <v>23.323614942472382</v>
      </c>
      <c r="H36453" s="35" t="s">
        <v>474</v>
      </c>
      <c r="I36453" s="35">
        <v>15105</v>
      </c>
      <c r="J36453" s="35">
        <v>114</v>
      </c>
      <c r="K36453" s="35">
        <v>13</v>
      </c>
      <c r="L36453" s="36">
        <v>0.11403508771929824</v>
      </c>
      <c r="M36453" s="35" t="s">
        <v>474</v>
      </c>
      <c r="N36453" s="39">
        <v>3102.0407873488275</v>
      </c>
      <c r="O36453" s="92">
        <v>44910</v>
      </c>
      <c r="P36453" s="92">
        <f t="shared" si="1313"/>
        <v>44892</v>
      </c>
      <c r="Q36453" s="92">
        <f t="shared" si="1314"/>
        <v>44905</v>
      </c>
    </row>
    <row r="36454" spans="1:17" x14ac:dyDescent="0.25">
      <c r="A36454" s="1" t="s">
        <v>790</v>
      </c>
      <c r="B36454" s="35" t="s">
        <v>446</v>
      </c>
      <c r="C36454" s="33">
        <v>49074.999801639999</v>
      </c>
      <c r="D36454" s="35">
        <v>18724</v>
      </c>
      <c r="E36454" s="35">
        <v>151</v>
      </c>
      <c r="F36454" s="34">
        <v>21.978022066856632</v>
      </c>
      <c r="H36454" s="35" t="s">
        <v>474</v>
      </c>
      <c r="I36454" s="35">
        <v>290952</v>
      </c>
      <c r="J36454" s="35">
        <v>1629</v>
      </c>
      <c r="K36454" s="35">
        <v>163</v>
      </c>
      <c r="L36454" s="36">
        <v>0.10006138735420503</v>
      </c>
      <c r="M36454" s="35" t="s">
        <v>474</v>
      </c>
      <c r="N36454" s="39">
        <v>3319.4090811704123</v>
      </c>
      <c r="O36454" s="92">
        <v>44910</v>
      </c>
      <c r="P36454" s="92">
        <f t="shared" si="1313"/>
        <v>44892</v>
      </c>
      <c r="Q36454" s="92">
        <f t="shared" si="1314"/>
        <v>44905</v>
      </c>
    </row>
    <row r="36455" spans="1:17" x14ac:dyDescent="0.25">
      <c r="A36455" s="1" t="s">
        <v>789</v>
      </c>
      <c r="B36455" s="35" t="s">
        <v>452</v>
      </c>
      <c r="C36455" s="33">
        <v>15924.000030519999</v>
      </c>
      <c r="D36455" s="35">
        <v>5161</v>
      </c>
      <c r="E36455" s="35">
        <v>36</v>
      </c>
      <c r="F36455" s="34">
        <v>16.148132168426034</v>
      </c>
      <c r="H36455" s="35" t="s">
        <v>474</v>
      </c>
      <c r="I36455" s="35">
        <v>86952</v>
      </c>
      <c r="J36455" s="35">
        <v>407</v>
      </c>
      <c r="K36455" s="35">
        <v>38</v>
      </c>
      <c r="L36455" s="36">
        <v>9.3366093366093361E-2</v>
      </c>
      <c r="M36455" s="35" t="s">
        <v>474</v>
      </c>
      <c r="N36455" s="39">
        <v>2555.8904748803207</v>
      </c>
      <c r="O36455" s="92">
        <v>44910</v>
      </c>
      <c r="P36455" s="92">
        <f t="shared" si="1313"/>
        <v>44892</v>
      </c>
      <c r="Q36455" s="92">
        <f t="shared" si="1314"/>
        <v>44905</v>
      </c>
    </row>
    <row r="36456" spans="1:17" x14ac:dyDescent="0.25">
      <c r="A36456" s="1" t="s">
        <v>788</v>
      </c>
      <c r="B36456" s="35" t="s">
        <v>452</v>
      </c>
      <c r="C36456" s="33">
        <v>94000</v>
      </c>
      <c r="D36456" s="35">
        <v>33953</v>
      </c>
      <c r="E36456" s="35">
        <v>269</v>
      </c>
      <c r="F36456" s="34">
        <v>20.440729483282674</v>
      </c>
      <c r="H36456" s="35" t="s">
        <v>474</v>
      </c>
      <c r="I36456" s="35">
        <v>468852</v>
      </c>
      <c r="J36456" s="35">
        <v>2429</v>
      </c>
      <c r="K36456" s="35">
        <v>288</v>
      </c>
      <c r="L36456" s="36">
        <v>0.11856731165088513</v>
      </c>
      <c r="M36456" s="35" t="s">
        <v>474</v>
      </c>
      <c r="N36456" s="39">
        <v>2584.0425531914893</v>
      </c>
      <c r="O36456" s="92">
        <v>44910</v>
      </c>
      <c r="P36456" s="92">
        <f t="shared" si="1313"/>
        <v>44892</v>
      </c>
      <c r="Q36456" s="92">
        <f t="shared" si="1314"/>
        <v>44905</v>
      </c>
    </row>
    <row r="36457" spans="1:17" x14ac:dyDescent="0.25">
      <c r="A36457" s="1" t="s">
        <v>787</v>
      </c>
      <c r="B36457" s="35" t="s">
        <v>454</v>
      </c>
      <c r="C36457" s="33">
        <v>32517.00012207</v>
      </c>
      <c r="D36457" s="35">
        <v>5860</v>
      </c>
      <c r="E36457" s="35">
        <v>78</v>
      </c>
      <c r="F36457" s="34">
        <v>17.133894733564677</v>
      </c>
      <c r="H36457" s="35" t="s">
        <v>474</v>
      </c>
      <c r="I36457" s="35">
        <v>140257</v>
      </c>
      <c r="J36457" s="35">
        <v>1197</v>
      </c>
      <c r="K36457" s="35">
        <v>88</v>
      </c>
      <c r="L36457" s="36">
        <v>7.3517126148705092E-2</v>
      </c>
      <c r="M36457" s="35" t="s">
        <v>474</v>
      </c>
      <c r="N36457" s="39">
        <v>3681.1513839112417</v>
      </c>
      <c r="O36457" s="92">
        <v>44910</v>
      </c>
      <c r="P36457" s="92">
        <f t="shared" si="1313"/>
        <v>44892</v>
      </c>
      <c r="Q36457" s="92">
        <f t="shared" si="1314"/>
        <v>44905</v>
      </c>
    </row>
    <row r="36458" spans="1:17" x14ac:dyDescent="0.25">
      <c r="A36458" s="1" t="s">
        <v>786</v>
      </c>
      <c r="B36458" s="35" t="s">
        <v>441</v>
      </c>
      <c r="C36458" s="33">
        <v>41946.000350950002</v>
      </c>
      <c r="D36458" s="35">
        <v>13078</v>
      </c>
      <c r="E36458" s="35">
        <v>91</v>
      </c>
      <c r="F36458" s="34">
        <v>15.496113921747932</v>
      </c>
      <c r="H36458" s="35" t="s">
        <v>474</v>
      </c>
      <c r="I36458" s="35">
        <v>209049</v>
      </c>
      <c r="J36458" s="35">
        <v>1070</v>
      </c>
      <c r="K36458" s="35">
        <v>94</v>
      </c>
      <c r="L36458" s="36">
        <v>8.7850467289719625E-2</v>
      </c>
      <c r="M36458" s="35" t="s">
        <v>474</v>
      </c>
      <c r="N36458" s="39">
        <v>2550.8987532723518</v>
      </c>
      <c r="O36458" s="92">
        <v>44910</v>
      </c>
      <c r="P36458" s="92">
        <f t="shared" si="1313"/>
        <v>44892</v>
      </c>
      <c r="Q36458" s="92">
        <f t="shared" si="1314"/>
        <v>44905</v>
      </c>
    </row>
    <row r="36459" spans="1:17" x14ac:dyDescent="0.25">
      <c r="A36459" s="1" t="s">
        <v>785</v>
      </c>
      <c r="B36459" s="35" t="s">
        <v>453</v>
      </c>
      <c r="C36459" s="33">
        <v>693.99999475000004</v>
      </c>
      <c r="D36459" s="35">
        <v>131</v>
      </c>
      <c r="E36459" s="35" t="s">
        <v>487</v>
      </c>
      <c r="F36459" s="34">
        <v>10.292301436443408</v>
      </c>
      <c r="H36459" s="35" t="s">
        <v>474</v>
      </c>
      <c r="I36459" s="35">
        <v>2134</v>
      </c>
      <c r="J36459" s="35">
        <v>11</v>
      </c>
      <c r="K36459" s="35">
        <v>1</v>
      </c>
      <c r="L36459" s="36">
        <v>9.0909090909090912E-2</v>
      </c>
      <c r="M36459" s="35" t="s">
        <v>474</v>
      </c>
      <c r="N36459" s="39">
        <v>1585.0144212122848</v>
      </c>
      <c r="O36459" s="92">
        <v>44910</v>
      </c>
      <c r="P36459" s="92">
        <f t="shared" si="1313"/>
        <v>44892</v>
      </c>
      <c r="Q36459" s="92">
        <f t="shared" si="1314"/>
        <v>44905</v>
      </c>
    </row>
    <row r="36460" spans="1:17" x14ac:dyDescent="0.25">
      <c r="A36460" s="1" t="s">
        <v>784</v>
      </c>
      <c r="B36460" s="35" t="s">
        <v>444</v>
      </c>
      <c r="C36460" s="33">
        <v>18618.000106809999</v>
      </c>
      <c r="D36460" s="35">
        <v>4225</v>
      </c>
      <c r="E36460" s="35">
        <v>25</v>
      </c>
      <c r="F36460" s="34">
        <v>9.5913324496174859</v>
      </c>
      <c r="H36460" s="35" t="s">
        <v>474</v>
      </c>
      <c r="I36460" s="35">
        <v>98185</v>
      </c>
      <c r="J36460" s="35">
        <v>366</v>
      </c>
      <c r="K36460" s="35">
        <v>27</v>
      </c>
      <c r="L36460" s="36">
        <v>7.3770491803278687E-2</v>
      </c>
      <c r="M36460" s="35" t="s">
        <v>474</v>
      </c>
      <c r="N36460" s="39">
        <v>1965.8394988736</v>
      </c>
      <c r="O36460" s="92">
        <v>44910</v>
      </c>
      <c r="P36460" s="92">
        <f t="shared" si="1313"/>
        <v>44892</v>
      </c>
      <c r="Q36460" s="92">
        <f t="shared" si="1314"/>
        <v>44905</v>
      </c>
    </row>
    <row r="36461" spans="1:17" x14ac:dyDescent="0.25">
      <c r="A36461" s="1" t="s">
        <v>783</v>
      </c>
      <c r="B36461" s="35" t="s">
        <v>446</v>
      </c>
      <c r="C36461" s="33">
        <v>72361.999694819999</v>
      </c>
      <c r="D36461" s="35">
        <v>22173</v>
      </c>
      <c r="E36461" s="35">
        <v>159</v>
      </c>
      <c r="F36461" s="34">
        <v>15.694899125287511</v>
      </c>
      <c r="H36461" s="35" t="s">
        <v>474</v>
      </c>
      <c r="I36461" s="35">
        <v>453314</v>
      </c>
      <c r="J36461" s="35">
        <v>2298</v>
      </c>
      <c r="K36461" s="35">
        <v>179</v>
      </c>
      <c r="L36461" s="36">
        <v>7.7893820713664061E-2</v>
      </c>
      <c r="M36461" s="35" t="s">
        <v>474</v>
      </c>
      <c r="N36461" s="39">
        <v>3175.6999664072318</v>
      </c>
      <c r="O36461" s="92">
        <v>44910</v>
      </c>
      <c r="P36461" s="92">
        <f t="shared" si="1313"/>
        <v>44892</v>
      </c>
      <c r="Q36461" s="92">
        <f t="shared" si="1314"/>
        <v>44905</v>
      </c>
    </row>
    <row r="36462" spans="1:17" x14ac:dyDescent="0.25">
      <c r="A36462" s="1" t="s">
        <v>449</v>
      </c>
      <c r="B36462" s="35" t="s">
        <v>444</v>
      </c>
      <c r="C36462" s="33">
        <v>33260.999954220002</v>
      </c>
      <c r="D36462" s="35">
        <v>6837</v>
      </c>
      <c r="E36462" s="35">
        <v>52</v>
      </c>
      <c r="F36462" s="34">
        <v>11.167089742936193</v>
      </c>
      <c r="H36462" s="35" t="s">
        <v>474</v>
      </c>
      <c r="I36462" s="35">
        <v>178881</v>
      </c>
      <c r="J36462" s="35">
        <v>771</v>
      </c>
      <c r="K36462" s="35">
        <v>57</v>
      </c>
      <c r="L36462" s="36">
        <v>7.3929961089494164E-2</v>
      </c>
      <c r="M36462" s="35" t="s">
        <v>474</v>
      </c>
      <c r="N36462" s="39">
        <v>2318.0301285625633</v>
      </c>
      <c r="O36462" s="92">
        <v>44910</v>
      </c>
      <c r="P36462" s="92">
        <f t="shared" si="1313"/>
        <v>44892</v>
      </c>
      <c r="Q36462" s="92">
        <f t="shared" si="1314"/>
        <v>44905</v>
      </c>
    </row>
    <row r="36463" spans="1:17" x14ac:dyDescent="0.25">
      <c r="A36463" s="1" t="s">
        <v>782</v>
      </c>
      <c r="B36463" s="35" t="s">
        <v>452</v>
      </c>
      <c r="C36463" s="33">
        <v>9205.9999961899994</v>
      </c>
      <c r="D36463" s="35">
        <v>2721</v>
      </c>
      <c r="E36463" s="35">
        <v>22</v>
      </c>
      <c r="F36463" s="34">
        <v>17.069612992384574</v>
      </c>
      <c r="H36463" s="35" t="s">
        <v>459</v>
      </c>
      <c r="I36463" s="35">
        <v>38865</v>
      </c>
      <c r="J36463" s="35">
        <v>201</v>
      </c>
      <c r="K36463" s="35">
        <v>22</v>
      </c>
      <c r="L36463" s="36">
        <v>0.10945273631840796</v>
      </c>
      <c r="M36463" s="35" t="s">
        <v>455</v>
      </c>
      <c r="N36463" s="39">
        <v>2183.3586800259177</v>
      </c>
      <c r="O36463" s="92">
        <v>44910</v>
      </c>
      <c r="P36463" s="92">
        <f t="shared" si="1313"/>
        <v>44892</v>
      </c>
      <c r="Q36463" s="92">
        <f t="shared" si="1314"/>
        <v>44905</v>
      </c>
    </row>
    <row r="36464" spans="1:17" x14ac:dyDescent="0.25">
      <c r="A36464" s="1" t="s">
        <v>781</v>
      </c>
      <c r="B36464" s="35" t="s">
        <v>441</v>
      </c>
      <c r="C36464" s="33">
        <v>21287.000030520001</v>
      </c>
      <c r="D36464" s="35">
        <v>6729</v>
      </c>
      <c r="E36464" s="35">
        <v>33</v>
      </c>
      <c r="F36464" s="34">
        <v>11.073156639091135</v>
      </c>
      <c r="H36464" s="35" t="s">
        <v>474</v>
      </c>
      <c r="I36464" s="35">
        <v>101672</v>
      </c>
      <c r="J36464" s="35">
        <v>406</v>
      </c>
      <c r="K36464" s="35">
        <v>34</v>
      </c>
      <c r="L36464" s="36">
        <v>8.3743842364532015E-2</v>
      </c>
      <c r="M36464" s="35" t="s">
        <v>474</v>
      </c>
      <c r="N36464" s="39">
        <v>1907.2673435331515</v>
      </c>
      <c r="O36464" s="92">
        <v>44910</v>
      </c>
      <c r="P36464" s="92">
        <f t="shared" si="1313"/>
        <v>44892</v>
      </c>
      <c r="Q36464" s="92">
        <f t="shared" si="1314"/>
        <v>44905</v>
      </c>
    </row>
    <row r="36465" spans="1:17" x14ac:dyDescent="0.25">
      <c r="A36465" s="1" t="s">
        <v>780</v>
      </c>
      <c r="B36465" s="35" t="s">
        <v>450</v>
      </c>
      <c r="C36465" s="33">
        <v>8470.0000076300003</v>
      </c>
      <c r="D36465" s="35">
        <v>1816</v>
      </c>
      <c r="E36465" s="35">
        <v>13</v>
      </c>
      <c r="F36465" s="34">
        <v>10.963062901239041</v>
      </c>
      <c r="H36465" s="35" t="s">
        <v>474</v>
      </c>
      <c r="I36465" s="35">
        <v>36160</v>
      </c>
      <c r="J36465" s="35">
        <v>229</v>
      </c>
      <c r="K36465" s="35">
        <v>13</v>
      </c>
      <c r="L36465" s="36">
        <v>5.6768558951965066E-2</v>
      </c>
      <c r="M36465" s="35" t="s">
        <v>455</v>
      </c>
      <c r="N36465" s="39">
        <v>2703.6599739517205</v>
      </c>
      <c r="O36465" s="92">
        <v>44910</v>
      </c>
      <c r="P36465" s="92">
        <f t="shared" si="1313"/>
        <v>44892</v>
      </c>
      <c r="Q36465" s="92">
        <f t="shared" si="1314"/>
        <v>44905</v>
      </c>
    </row>
    <row r="36466" spans="1:17" x14ac:dyDescent="0.25">
      <c r="A36466" s="1" t="s">
        <v>779</v>
      </c>
      <c r="B36466" s="35" t="s">
        <v>449</v>
      </c>
      <c r="C36466" s="33">
        <v>1551.0000128700001</v>
      </c>
      <c r="D36466" s="35">
        <v>311</v>
      </c>
      <c r="E36466" s="35" t="s">
        <v>487</v>
      </c>
      <c r="F36466" s="34">
        <v>9.2106474320910738</v>
      </c>
      <c r="H36466" s="35" t="s">
        <v>474</v>
      </c>
      <c r="I36466" s="35">
        <v>10658</v>
      </c>
      <c r="J36466" s="35">
        <v>45</v>
      </c>
      <c r="K36466" s="35">
        <v>2</v>
      </c>
      <c r="L36466" s="36">
        <v>4.4444444444444446E-2</v>
      </c>
      <c r="M36466" s="35" t="s">
        <v>474</v>
      </c>
      <c r="N36466" s="39">
        <v>2901.3539411086876</v>
      </c>
      <c r="O36466" s="92">
        <v>44910</v>
      </c>
      <c r="P36466" s="92">
        <f t="shared" si="1313"/>
        <v>44892</v>
      </c>
      <c r="Q36466" s="92">
        <f t="shared" si="1314"/>
        <v>44905</v>
      </c>
    </row>
    <row r="36467" spans="1:17" x14ac:dyDescent="0.25">
      <c r="A36467" s="1" t="s">
        <v>778</v>
      </c>
      <c r="B36467" s="35" t="s">
        <v>450</v>
      </c>
      <c r="C36467" s="33">
        <v>29728.999755860001</v>
      </c>
      <c r="D36467" s="35">
        <v>6720</v>
      </c>
      <c r="E36467" s="35">
        <v>47</v>
      </c>
      <c r="F36467" s="34">
        <v>11.292485064120319</v>
      </c>
      <c r="H36467" s="35" t="s">
        <v>474</v>
      </c>
      <c r="I36467" s="35">
        <v>124348</v>
      </c>
      <c r="J36467" s="35">
        <v>796</v>
      </c>
      <c r="K36467" s="35">
        <v>50</v>
      </c>
      <c r="L36467" s="36">
        <v>6.2814070351758788E-2</v>
      </c>
      <c r="M36467" s="35" t="s">
        <v>474</v>
      </c>
      <c r="N36467" s="39">
        <v>2677.5202883948268</v>
      </c>
      <c r="O36467" s="92">
        <v>44910</v>
      </c>
      <c r="P36467" s="92">
        <f t="shared" si="1313"/>
        <v>44892</v>
      </c>
      <c r="Q36467" s="92">
        <f t="shared" si="1314"/>
        <v>44905</v>
      </c>
    </row>
    <row r="36468" spans="1:17" x14ac:dyDescent="0.25">
      <c r="A36468" s="1" t="s">
        <v>777</v>
      </c>
      <c r="B36468" s="35" t="s">
        <v>447</v>
      </c>
      <c r="C36468" s="33">
        <v>959.99999582999999</v>
      </c>
      <c r="D36468" s="35">
        <v>90</v>
      </c>
      <c r="E36468" s="35">
        <v>0</v>
      </c>
      <c r="F36468" s="34">
        <v>0</v>
      </c>
      <c r="H36468" s="35" t="s">
        <v>459</v>
      </c>
      <c r="I36468" s="35">
        <v>2934</v>
      </c>
      <c r="J36468" s="35">
        <v>8</v>
      </c>
      <c r="K36468" s="35">
        <v>0</v>
      </c>
      <c r="L36468" s="36">
        <v>0</v>
      </c>
      <c r="M36468" s="35" t="s">
        <v>459</v>
      </c>
      <c r="N36468" s="39">
        <v>833.3333369531249</v>
      </c>
      <c r="O36468" s="92">
        <v>44910</v>
      </c>
      <c r="P36468" s="92">
        <f t="shared" si="1313"/>
        <v>44892</v>
      </c>
      <c r="Q36468" s="92">
        <f t="shared" si="1314"/>
        <v>44905</v>
      </c>
    </row>
    <row r="36469" spans="1:17" x14ac:dyDescent="0.25">
      <c r="A36469" s="1" t="s">
        <v>776</v>
      </c>
      <c r="B36469" s="35" t="s">
        <v>451</v>
      </c>
      <c r="C36469" s="33">
        <v>69.999999090000003</v>
      </c>
      <c r="D36469" s="35">
        <v>10</v>
      </c>
      <c r="E36469" s="35">
        <v>0</v>
      </c>
      <c r="F36469" s="34">
        <v>0</v>
      </c>
      <c r="H36469" s="35" t="s">
        <v>459</v>
      </c>
      <c r="I36469" s="35">
        <v>154</v>
      </c>
      <c r="J36469" s="35">
        <v>1</v>
      </c>
      <c r="K36469" s="35">
        <v>0</v>
      </c>
      <c r="L36469" s="36">
        <v>0</v>
      </c>
      <c r="M36469" s="35" t="s">
        <v>459</v>
      </c>
      <c r="N36469" s="39">
        <v>1428.5714471428573</v>
      </c>
      <c r="O36469" s="92">
        <v>44910</v>
      </c>
      <c r="P36469" s="92">
        <f t="shared" si="1313"/>
        <v>44892</v>
      </c>
      <c r="Q36469" s="92">
        <f t="shared" si="1314"/>
        <v>44905</v>
      </c>
    </row>
    <row r="36470" spans="1:17" x14ac:dyDescent="0.25">
      <c r="A36470" s="1" t="s">
        <v>775</v>
      </c>
      <c r="B36470" s="35" t="s">
        <v>441</v>
      </c>
      <c r="C36470" s="33">
        <v>19663.999855040001</v>
      </c>
      <c r="D36470" s="35">
        <v>3992</v>
      </c>
      <c r="E36470" s="35">
        <v>22</v>
      </c>
      <c r="F36470" s="34">
        <v>7.9913984083243603</v>
      </c>
      <c r="H36470" s="35" t="s">
        <v>455</v>
      </c>
      <c r="I36470" s="35">
        <v>102298</v>
      </c>
      <c r="J36470" s="35">
        <v>539</v>
      </c>
      <c r="K36470" s="35">
        <v>23</v>
      </c>
      <c r="L36470" s="36">
        <v>4.267161410018553E-2</v>
      </c>
      <c r="M36470" s="35" t="s">
        <v>455</v>
      </c>
      <c r="N36470" s="39">
        <v>2741.0496540552563</v>
      </c>
      <c r="O36470" s="92">
        <v>44910</v>
      </c>
      <c r="P36470" s="92">
        <f t="shared" si="1313"/>
        <v>44892</v>
      </c>
      <c r="Q36470" s="92">
        <f t="shared" si="1314"/>
        <v>44905</v>
      </c>
    </row>
    <row r="36471" spans="1:17" x14ac:dyDescent="0.25">
      <c r="A36471" s="1" t="s">
        <v>774</v>
      </c>
      <c r="B36471" s="35" t="s">
        <v>447</v>
      </c>
      <c r="C36471" s="33">
        <v>6109.9999733000004</v>
      </c>
      <c r="D36471" s="35">
        <v>1490</v>
      </c>
      <c r="E36471" s="35">
        <v>17</v>
      </c>
      <c r="F36471" s="34">
        <v>19.873743364844579</v>
      </c>
      <c r="H36471" s="35" t="s">
        <v>474</v>
      </c>
      <c r="I36471" s="35">
        <v>33786</v>
      </c>
      <c r="J36471" s="35">
        <v>218</v>
      </c>
      <c r="K36471" s="35">
        <v>18</v>
      </c>
      <c r="L36471" s="36">
        <v>8.2568807339449546E-2</v>
      </c>
      <c r="M36471" s="35" t="s">
        <v>474</v>
      </c>
      <c r="N36471" s="39">
        <v>3567.9214558532735</v>
      </c>
      <c r="O36471" s="92">
        <v>44910</v>
      </c>
      <c r="P36471" s="92">
        <f t="shared" si="1313"/>
        <v>44892</v>
      </c>
      <c r="Q36471" s="92">
        <f t="shared" si="1314"/>
        <v>44905</v>
      </c>
    </row>
    <row r="36472" spans="1:17" x14ac:dyDescent="0.25">
      <c r="A36472" s="1" t="s">
        <v>773</v>
      </c>
      <c r="B36472" s="35" t="s">
        <v>448</v>
      </c>
      <c r="C36472" s="33">
        <v>1538.0000152600001</v>
      </c>
      <c r="D36472" s="35">
        <v>319</v>
      </c>
      <c r="E36472" s="35" t="s">
        <v>487</v>
      </c>
      <c r="F36472" s="34">
        <v>4.6442503719023946</v>
      </c>
      <c r="H36472" s="35" t="s">
        <v>455</v>
      </c>
      <c r="I36472" s="35">
        <v>5209</v>
      </c>
      <c r="J36472" s="35">
        <v>46</v>
      </c>
      <c r="K36472" s="35">
        <v>1</v>
      </c>
      <c r="L36472" s="36">
        <v>2.1739130434782608E-2</v>
      </c>
      <c r="M36472" s="35" t="s">
        <v>455</v>
      </c>
      <c r="N36472" s="39">
        <v>2990.8972395051419</v>
      </c>
      <c r="O36472" s="92">
        <v>44910</v>
      </c>
      <c r="P36472" s="92">
        <f t="shared" si="1313"/>
        <v>44892</v>
      </c>
      <c r="Q36472" s="92">
        <f t="shared" si="1314"/>
        <v>44905</v>
      </c>
    </row>
    <row r="36473" spans="1:17" x14ac:dyDescent="0.25">
      <c r="A36473" s="1" t="s">
        <v>772</v>
      </c>
      <c r="B36473" s="35" t="s">
        <v>453</v>
      </c>
      <c r="C36473" s="33">
        <v>7171.9999847400004</v>
      </c>
      <c r="D36473" s="35">
        <v>1884</v>
      </c>
      <c r="E36473" s="35">
        <v>18</v>
      </c>
      <c r="F36473" s="34">
        <v>17.926858455799277</v>
      </c>
      <c r="H36473" s="35" t="s">
        <v>474</v>
      </c>
      <c r="I36473" s="35">
        <v>62060</v>
      </c>
      <c r="J36473" s="35">
        <v>234</v>
      </c>
      <c r="K36473" s="35">
        <v>22</v>
      </c>
      <c r="L36473" s="36">
        <v>9.4017094017094016E-2</v>
      </c>
      <c r="M36473" s="35" t="s">
        <v>474</v>
      </c>
      <c r="N36473" s="39">
        <v>3262.6882389554689</v>
      </c>
      <c r="O36473" s="92">
        <v>44910</v>
      </c>
      <c r="P36473" s="92">
        <f t="shared" si="1313"/>
        <v>44892</v>
      </c>
      <c r="Q36473" s="92">
        <f t="shared" si="1314"/>
        <v>44905</v>
      </c>
    </row>
    <row r="36474" spans="1:17" x14ac:dyDescent="0.25">
      <c r="A36474" s="1" t="s">
        <v>771</v>
      </c>
      <c r="B36474" s="35" t="s">
        <v>449</v>
      </c>
      <c r="C36474" s="33">
        <v>17767.999923709998</v>
      </c>
      <c r="D36474" s="35">
        <v>4290</v>
      </c>
      <c r="E36474" s="35">
        <v>44</v>
      </c>
      <c r="F36474" s="34">
        <v>17.688300069515684</v>
      </c>
      <c r="H36474" s="35" t="s">
        <v>474</v>
      </c>
      <c r="I36474" s="35">
        <v>117540</v>
      </c>
      <c r="J36474" s="35">
        <v>670</v>
      </c>
      <c r="K36474" s="35">
        <v>49</v>
      </c>
      <c r="L36474" s="36">
        <v>7.3134328358208961E-2</v>
      </c>
      <c r="M36474" s="35" t="s">
        <v>474</v>
      </c>
      <c r="N36474" s="39">
        <v>3770.8239693649352</v>
      </c>
      <c r="O36474" s="92">
        <v>44910</v>
      </c>
      <c r="P36474" s="92">
        <f t="shared" si="1313"/>
        <v>44892</v>
      </c>
      <c r="Q36474" s="92">
        <f t="shared" si="1314"/>
        <v>44905</v>
      </c>
    </row>
    <row r="36475" spans="1:17" x14ac:dyDescent="0.25">
      <c r="A36475" s="1" t="s">
        <v>770</v>
      </c>
      <c r="B36475" s="35" t="s">
        <v>446</v>
      </c>
      <c r="C36475" s="33">
        <v>11315.000030519999</v>
      </c>
      <c r="D36475" s="35">
        <v>2070</v>
      </c>
      <c r="E36475" s="35">
        <v>18</v>
      </c>
      <c r="F36475" s="34">
        <v>11.362918976989155</v>
      </c>
      <c r="H36475" s="35" t="s">
        <v>474</v>
      </c>
      <c r="I36475" s="35">
        <v>66706</v>
      </c>
      <c r="J36475" s="35">
        <v>267</v>
      </c>
      <c r="K36475" s="35">
        <v>19</v>
      </c>
      <c r="L36475" s="36">
        <v>7.116104868913857E-2</v>
      </c>
      <c r="M36475" s="35" t="s">
        <v>474</v>
      </c>
      <c r="N36475" s="39">
        <v>2359.6995075547479</v>
      </c>
      <c r="O36475" s="92">
        <v>44910</v>
      </c>
      <c r="P36475" s="92">
        <f t="shared" si="1313"/>
        <v>44892</v>
      </c>
      <c r="Q36475" s="92">
        <f t="shared" si="1314"/>
        <v>44905</v>
      </c>
    </row>
    <row r="36476" spans="1:17" x14ac:dyDescent="0.25">
      <c r="A36476" s="1" t="s">
        <v>769</v>
      </c>
      <c r="B36476" s="35" t="s">
        <v>450</v>
      </c>
      <c r="C36476" s="33">
        <v>6752.0000610400002</v>
      </c>
      <c r="D36476" s="35">
        <v>1363</v>
      </c>
      <c r="E36476" s="35">
        <v>18</v>
      </c>
      <c r="F36476" s="34">
        <v>19.041976808220717</v>
      </c>
      <c r="H36476" s="35" t="s">
        <v>474</v>
      </c>
      <c r="I36476" s="35">
        <v>25068</v>
      </c>
      <c r="J36476" s="35">
        <v>182</v>
      </c>
      <c r="K36476" s="35">
        <v>18</v>
      </c>
      <c r="L36476" s="36">
        <v>9.8901098901098897E-2</v>
      </c>
      <c r="M36476" s="35" t="s">
        <v>474</v>
      </c>
      <c r="N36476" s="39">
        <v>2695.4976059636888</v>
      </c>
      <c r="O36476" s="92">
        <v>44910</v>
      </c>
      <c r="P36476" s="92">
        <f t="shared" si="1313"/>
        <v>44892</v>
      </c>
      <c r="Q36476" s="92">
        <f t="shared" si="1314"/>
        <v>44905</v>
      </c>
    </row>
    <row r="36477" spans="1:17" x14ac:dyDescent="0.25">
      <c r="A36477" s="1" t="s">
        <v>768</v>
      </c>
      <c r="B36477" s="35" t="s">
        <v>447</v>
      </c>
      <c r="C36477" s="33">
        <v>5325.0000610400002</v>
      </c>
      <c r="D36477" s="35">
        <v>1131</v>
      </c>
      <c r="E36477" s="35">
        <v>9</v>
      </c>
      <c r="F36477" s="34">
        <v>12.072434469260633</v>
      </c>
      <c r="H36477" s="35" t="s">
        <v>474</v>
      </c>
      <c r="I36477" s="35">
        <v>56324</v>
      </c>
      <c r="J36477" s="35">
        <v>186</v>
      </c>
      <c r="K36477" s="35">
        <v>9</v>
      </c>
      <c r="L36477" s="36">
        <v>4.8387096774193547E-2</v>
      </c>
      <c r="M36477" s="35" t="s">
        <v>455</v>
      </c>
      <c r="N36477" s="39">
        <v>3492.9577064394102</v>
      </c>
      <c r="O36477" s="92">
        <v>44910</v>
      </c>
      <c r="P36477" s="92">
        <f t="shared" si="1313"/>
        <v>44892</v>
      </c>
      <c r="Q36477" s="92">
        <f t="shared" si="1314"/>
        <v>44905</v>
      </c>
    </row>
    <row r="36478" spans="1:17" x14ac:dyDescent="0.25">
      <c r="A36478" s="1" t="s">
        <v>767</v>
      </c>
      <c r="B36478" s="35" t="s">
        <v>443</v>
      </c>
      <c r="C36478" s="33">
        <v>7749.0000343299998</v>
      </c>
      <c r="D36478" s="35">
        <v>1719</v>
      </c>
      <c r="E36478" s="35">
        <v>18</v>
      </c>
      <c r="F36478" s="34">
        <v>16.592002581213723</v>
      </c>
      <c r="H36478" s="35" t="s">
        <v>474</v>
      </c>
      <c r="I36478" s="35">
        <v>27213</v>
      </c>
      <c r="J36478" s="35">
        <v>188</v>
      </c>
      <c r="K36478" s="35">
        <v>18</v>
      </c>
      <c r="L36478" s="36">
        <v>9.5744680851063829E-2</v>
      </c>
      <c r="M36478" s="35" t="s">
        <v>455</v>
      </c>
      <c r="N36478" s="39">
        <v>2426.1194885419177</v>
      </c>
      <c r="O36478" s="92">
        <v>44910</v>
      </c>
      <c r="P36478" s="92">
        <f t="shared" si="1313"/>
        <v>44892</v>
      </c>
      <c r="Q36478" s="92">
        <f t="shared" si="1314"/>
        <v>44905</v>
      </c>
    </row>
    <row r="36479" spans="1:17" x14ac:dyDescent="0.25">
      <c r="A36479" s="1" t="s">
        <v>766</v>
      </c>
      <c r="B36479" s="35" t="s">
        <v>450</v>
      </c>
      <c r="C36479" s="33">
        <v>7560.9999618499996</v>
      </c>
      <c r="D36479" s="35">
        <v>1347</v>
      </c>
      <c r="E36479" s="35">
        <v>14</v>
      </c>
      <c r="F36479" s="34">
        <v>13.225763854591042</v>
      </c>
      <c r="H36479" s="35" t="s">
        <v>474</v>
      </c>
      <c r="I36479" s="35">
        <v>38129</v>
      </c>
      <c r="J36479" s="35">
        <v>283</v>
      </c>
      <c r="K36479" s="35">
        <v>14</v>
      </c>
      <c r="L36479" s="36">
        <v>4.9469964664310952E-2</v>
      </c>
      <c r="M36479" s="35" t="s">
        <v>474</v>
      </c>
      <c r="N36479" s="39">
        <v>3742.8911708492656</v>
      </c>
      <c r="O36479" s="92">
        <v>44910</v>
      </c>
      <c r="P36479" s="92">
        <f t="shared" si="1313"/>
        <v>44892</v>
      </c>
      <c r="Q36479" s="92">
        <f t="shared" si="1314"/>
        <v>44905</v>
      </c>
    </row>
    <row r="36480" spans="1:17" x14ac:dyDescent="0.25">
      <c r="A36480" s="1" t="s">
        <v>448</v>
      </c>
      <c r="B36480" s="35" t="s">
        <v>448</v>
      </c>
      <c r="C36480" s="33">
        <v>4966.0000038099997</v>
      </c>
      <c r="D36480" s="35">
        <v>1484</v>
      </c>
      <c r="E36480" s="35">
        <v>7</v>
      </c>
      <c r="F36480" s="34">
        <v>10.068465558123068</v>
      </c>
      <c r="H36480" s="35" t="s">
        <v>455</v>
      </c>
      <c r="I36480" s="35">
        <v>26764</v>
      </c>
      <c r="J36480" s="35">
        <v>135</v>
      </c>
      <c r="K36480" s="35">
        <v>7</v>
      </c>
      <c r="L36480" s="36">
        <v>5.185185185185185E-2</v>
      </c>
      <c r="M36480" s="35" t="s">
        <v>455</v>
      </c>
      <c r="N36480" s="39">
        <v>2718.485700693228</v>
      </c>
      <c r="O36480" s="92">
        <v>44910</v>
      </c>
      <c r="P36480" s="92">
        <f t="shared" si="1313"/>
        <v>44892</v>
      </c>
      <c r="Q36480" s="92">
        <f t="shared" si="1314"/>
        <v>44905</v>
      </c>
    </row>
    <row r="36481" spans="1:17" x14ac:dyDescent="0.25">
      <c r="A36481" s="1" t="s">
        <v>765</v>
      </c>
      <c r="B36481" s="35" t="s">
        <v>453</v>
      </c>
      <c r="C36481" s="33">
        <v>756.99999379999997</v>
      </c>
      <c r="D36481" s="35">
        <v>58</v>
      </c>
      <c r="E36481" s="35">
        <v>0</v>
      </c>
      <c r="F36481" s="34">
        <v>0</v>
      </c>
      <c r="H36481" s="35" t="s">
        <v>459</v>
      </c>
      <c r="I36481" s="35">
        <v>806</v>
      </c>
      <c r="J36481" s="35">
        <v>13</v>
      </c>
      <c r="K36481" s="35">
        <v>0</v>
      </c>
      <c r="L36481" s="36">
        <v>0</v>
      </c>
      <c r="M36481" s="35" t="s">
        <v>459</v>
      </c>
      <c r="N36481" s="39">
        <v>1717.3051659805708</v>
      </c>
      <c r="O36481" s="92">
        <v>44910</v>
      </c>
      <c r="P36481" s="92">
        <f t="shared" si="1313"/>
        <v>44892</v>
      </c>
      <c r="Q36481" s="92">
        <f t="shared" si="1314"/>
        <v>44905</v>
      </c>
    </row>
    <row r="36482" spans="1:17" x14ac:dyDescent="0.25">
      <c r="A36482" s="1" t="s">
        <v>764</v>
      </c>
      <c r="B36482" s="35" t="s">
        <v>443</v>
      </c>
      <c r="C36482" s="33">
        <v>14833.000038149999</v>
      </c>
      <c r="D36482" s="35">
        <v>4861</v>
      </c>
      <c r="E36482" s="35">
        <v>20</v>
      </c>
      <c r="F36482" s="34">
        <v>9.6310350225658254</v>
      </c>
      <c r="H36482" s="35" t="s">
        <v>474</v>
      </c>
      <c r="I36482" s="35">
        <v>71211</v>
      </c>
      <c r="J36482" s="35">
        <v>360</v>
      </c>
      <c r="K36482" s="35">
        <v>20</v>
      </c>
      <c r="L36482" s="36">
        <v>5.5555555555555552E-2</v>
      </c>
      <c r="M36482" s="35" t="s">
        <v>474</v>
      </c>
      <c r="N36482" s="39">
        <v>2427.0208256865876</v>
      </c>
      <c r="O36482" s="92">
        <v>44910</v>
      </c>
      <c r="P36482" s="92">
        <f t="shared" si="1313"/>
        <v>44892</v>
      </c>
      <c r="Q36482" s="92">
        <f t="shared" si="1314"/>
        <v>44905</v>
      </c>
    </row>
    <row r="36483" spans="1:17" x14ac:dyDescent="0.25">
      <c r="A36483" s="1" t="s">
        <v>763</v>
      </c>
      <c r="B36483" s="35" t="s">
        <v>443</v>
      </c>
      <c r="C36483" s="33">
        <v>10639.000019069999</v>
      </c>
      <c r="D36483" s="35">
        <v>2631</v>
      </c>
      <c r="E36483" s="35">
        <v>18</v>
      </c>
      <c r="F36483" s="34">
        <v>12.084916659551578</v>
      </c>
      <c r="H36483" s="35" t="s">
        <v>474</v>
      </c>
      <c r="I36483" s="35">
        <v>41631</v>
      </c>
      <c r="J36483" s="35">
        <v>231</v>
      </c>
      <c r="K36483" s="35">
        <v>18</v>
      </c>
      <c r="L36483" s="36">
        <v>7.792207792207792E-2</v>
      </c>
      <c r="M36483" s="35" t="s">
        <v>474</v>
      </c>
      <c r="N36483" s="39">
        <v>2171.2566931660999</v>
      </c>
      <c r="O36483" s="92">
        <v>44910</v>
      </c>
      <c r="P36483" s="92">
        <f t="shared" si="1313"/>
        <v>44892</v>
      </c>
      <c r="Q36483" s="92">
        <f t="shared" si="1314"/>
        <v>44905</v>
      </c>
    </row>
    <row r="36484" spans="1:17" x14ac:dyDescent="0.25">
      <c r="A36484" s="1" t="s">
        <v>762</v>
      </c>
      <c r="B36484" s="35" t="s">
        <v>441</v>
      </c>
      <c r="C36484" s="33">
        <v>2666.99999428</v>
      </c>
      <c r="D36484" s="35">
        <v>513</v>
      </c>
      <c r="E36484" s="35">
        <v>5</v>
      </c>
      <c r="F36484" s="34">
        <v>13.391183273672024</v>
      </c>
      <c r="H36484" s="35" t="s">
        <v>474</v>
      </c>
      <c r="I36484" s="35">
        <v>9856</v>
      </c>
      <c r="J36484" s="35">
        <v>78</v>
      </c>
      <c r="K36484" s="35">
        <v>6</v>
      </c>
      <c r="L36484" s="36">
        <v>7.6923076923076927E-2</v>
      </c>
      <c r="M36484" s="35" t="s">
        <v>474</v>
      </c>
      <c r="N36484" s="39">
        <v>2924.6344269699698</v>
      </c>
      <c r="O36484" s="92">
        <v>44910</v>
      </c>
      <c r="P36484" s="92">
        <f t="shared" si="1313"/>
        <v>44892</v>
      </c>
      <c r="Q36484" s="92">
        <f t="shared" si="1314"/>
        <v>44905</v>
      </c>
    </row>
    <row r="36485" spans="1:17" x14ac:dyDescent="0.25">
      <c r="A36485" s="1" t="s">
        <v>761</v>
      </c>
      <c r="B36485" s="35" t="s">
        <v>441</v>
      </c>
      <c r="C36485" s="33">
        <v>6850.9999828299997</v>
      </c>
      <c r="D36485" s="35">
        <v>799</v>
      </c>
      <c r="E36485" s="35">
        <v>6</v>
      </c>
      <c r="F36485" s="34">
        <v>6.2556039942419464</v>
      </c>
      <c r="H36485" s="35" t="s">
        <v>474</v>
      </c>
      <c r="I36485" s="35">
        <v>24350</v>
      </c>
      <c r="J36485" s="35">
        <v>96</v>
      </c>
      <c r="K36485" s="35">
        <v>6</v>
      </c>
      <c r="L36485" s="36">
        <v>6.25E-2</v>
      </c>
      <c r="M36485" s="35" t="s">
        <v>474</v>
      </c>
      <c r="N36485" s="39">
        <v>1401.2552947101963</v>
      </c>
      <c r="O36485" s="92">
        <v>44910</v>
      </c>
      <c r="P36485" s="92">
        <f t="shared" si="1313"/>
        <v>44892</v>
      </c>
      <c r="Q36485" s="92">
        <f t="shared" si="1314"/>
        <v>44905</v>
      </c>
    </row>
    <row r="36486" spans="1:17" x14ac:dyDescent="0.25">
      <c r="A36486" s="1" t="s">
        <v>760</v>
      </c>
      <c r="B36486" s="35" t="s">
        <v>454</v>
      </c>
      <c r="C36486" s="33">
        <v>13440.000015260001</v>
      </c>
      <c r="D36486" s="35">
        <v>2610</v>
      </c>
      <c r="E36486" s="35">
        <v>29</v>
      </c>
      <c r="F36486" s="34">
        <v>15.41241494848688</v>
      </c>
      <c r="H36486" s="35" t="s">
        <v>474</v>
      </c>
      <c r="I36486" s="35">
        <v>49835</v>
      </c>
      <c r="J36486" s="35">
        <v>346</v>
      </c>
      <c r="K36486" s="35">
        <v>38</v>
      </c>
      <c r="L36486" s="36">
        <v>0.10982658959537572</v>
      </c>
      <c r="M36486" s="35" t="s">
        <v>455</v>
      </c>
      <c r="N36486" s="39">
        <v>2574.4047589817401</v>
      </c>
      <c r="O36486" s="92">
        <v>44910</v>
      </c>
      <c r="P36486" s="92">
        <f t="shared" si="1313"/>
        <v>44892</v>
      </c>
      <c r="Q36486" s="92">
        <f t="shared" si="1314"/>
        <v>44905</v>
      </c>
    </row>
    <row r="36487" spans="1:17" x14ac:dyDescent="0.25">
      <c r="A36487" s="1" t="s">
        <v>759</v>
      </c>
      <c r="B36487" s="35" t="s">
        <v>447</v>
      </c>
      <c r="C36487" s="33">
        <v>3352.0000076299998</v>
      </c>
      <c r="D36487" s="35">
        <v>674</v>
      </c>
      <c r="E36487" s="35">
        <v>8</v>
      </c>
      <c r="F36487" s="34">
        <v>17.047391710258218</v>
      </c>
      <c r="H36487" s="35" t="s">
        <v>474</v>
      </c>
      <c r="I36487" s="35">
        <v>19671</v>
      </c>
      <c r="J36487" s="35">
        <v>114</v>
      </c>
      <c r="K36487" s="35">
        <v>8</v>
      </c>
      <c r="L36487" s="36">
        <v>7.0175438596491224E-2</v>
      </c>
      <c r="M36487" s="35" t="s">
        <v>474</v>
      </c>
      <c r="N36487" s="39">
        <v>3400.9546461965147</v>
      </c>
      <c r="O36487" s="92">
        <v>44910</v>
      </c>
      <c r="P36487" s="92">
        <f t="shared" si="1313"/>
        <v>44892</v>
      </c>
      <c r="Q36487" s="92">
        <f t="shared" si="1314"/>
        <v>44905</v>
      </c>
    </row>
    <row r="36488" spans="1:17" x14ac:dyDescent="0.25">
      <c r="A36488" s="1" t="s">
        <v>758</v>
      </c>
      <c r="B36488" s="35" t="s">
        <v>450</v>
      </c>
      <c r="C36488" s="33">
        <v>67787.000366210006</v>
      </c>
      <c r="D36488" s="35">
        <v>21229</v>
      </c>
      <c r="E36488" s="35">
        <v>199</v>
      </c>
      <c r="F36488" s="34">
        <v>20.96904367724634</v>
      </c>
      <c r="H36488" s="35" t="s">
        <v>474</v>
      </c>
      <c r="I36488" s="35">
        <v>350981</v>
      </c>
      <c r="J36488" s="35">
        <v>2191</v>
      </c>
      <c r="K36488" s="35">
        <v>213</v>
      </c>
      <c r="L36488" s="36">
        <v>9.7215883158375177E-2</v>
      </c>
      <c r="M36488" s="35" t="s">
        <v>474</v>
      </c>
      <c r="N36488" s="39">
        <v>3232.1831445017801</v>
      </c>
      <c r="O36488" s="92">
        <v>44910</v>
      </c>
      <c r="P36488" s="92">
        <f t="shared" si="1313"/>
        <v>44892</v>
      </c>
      <c r="Q36488" s="92">
        <f t="shared" si="1314"/>
        <v>44905</v>
      </c>
    </row>
    <row r="36489" spans="1:17" x14ac:dyDescent="0.25">
      <c r="A36489" s="1" t="s">
        <v>757</v>
      </c>
      <c r="B36489" s="35" t="s">
        <v>449</v>
      </c>
      <c r="C36489" s="33">
        <v>352.99999952000002</v>
      </c>
      <c r="D36489" s="35">
        <v>31</v>
      </c>
      <c r="E36489" s="35">
        <v>0</v>
      </c>
      <c r="F36489" s="34">
        <v>0</v>
      </c>
      <c r="H36489" s="35" t="s">
        <v>459</v>
      </c>
      <c r="I36489" s="35">
        <v>400</v>
      </c>
      <c r="J36489" s="35">
        <v>6</v>
      </c>
      <c r="K36489" s="35">
        <v>0</v>
      </c>
      <c r="L36489" s="36">
        <v>0</v>
      </c>
      <c r="M36489" s="35" t="s">
        <v>459</v>
      </c>
      <c r="N36489" s="39">
        <v>1699.7167161922494</v>
      </c>
      <c r="O36489" s="92">
        <v>44910</v>
      </c>
      <c r="P36489" s="92">
        <f t="shared" si="1313"/>
        <v>44892</v>
      </c>
      <c r="Q36489" s="92">
        <f t="shared" si="1314"/>
        <v>44905</v>
      </c>
    </row>
    <row r="36490" spans="1:17" x14ac:dyDescent="0.25">
      <c r="A36490" s="1" t="s">
        <v>756</v>
      </c>
      <c r="B36490" s="35" t="s">
        <v>449</v>
      </c>
      <c r="C36490" s="33">
        <v>722.99999928</v>
      </c>
      <c r="D36490" s="35">
        <v>107</v>
      </c>
      <c r="E36490" s="35">
        <v>0</v>
      </c>
      <c r="F36490" s="34">
        <v>0</v>
      </c>
      <c r="H36490" s="35" t="s">
        <v>459</v>
      </c>
      <c r="I36490" s="35">
        <v>2024</v>
      </c>
      <c r="J36490" s="35">
        <v>21</v>
      </c>
      <c r="K36490" s="35">
        <v>0</v>
      </c>
      <c r="L36490" s="36">
        <v>0</v>
      </c>
      <c r="M36490" s="35" t="s">
        <v>459</v>
      </c>
      <c r="N36490" s="39">
        <v>2904.5643182452095</v>
      </c>
      <c r="O36490" s="92">
        <v>44910</v>
      </c>
      <c r="P36490" s="92">
        <f t="shared" ref="P36490:P36553" si="1315">O36490-18</f>
        <v>44892</v>
      </c>
      <c r="Q36490" s="92">
        <f t="shared" ref="Q36490:Q36553" si="1316">O36490-5</f>
        <v>44905</v>
      </c>
    </row>
    <row r="36491" spans="1:17" x14ac:dyDescent="0.25">
      <c r="A36491" s="1" t="s">
        <v>755</v>
      </c>
      <c r="B36491" s="35" t="s">
        <v>443</v>
      </c>
      <c r="C36491" s="33">
        <v>24284.000091549999</v>
      </c>
      <c r="D36491" s="35">
        <v>5331</v>
      </c>
      <c r="E36491" s="35">
        <v>44</v>
      </c>
      <c r="F36491" s="34">
        <v>12.942089981093144</v>
      </c>
      <c r="H36491" s="35" t="s">
        <v>474</v>
      </c>
      <c r="I36491" s="35">
        <v>125308</v>
      </c>
      <c r="J36491" s="35">
        <v>594</v>
      </c>
      <c r="K36491" s="35">
        <v>49</v>
      </c>
      <c r="L36491" s="36">
        <v>8.2491582491582491E-2</v>
      </c>
      <c r="M36491" s="35" t="s">
        <v>474</v>
      </c>
      <c r="N36491" s="39">
        <v>2446.0550064266045</v>
      </c>
      <c r="O36491" s="92">
        <v>44910</v>
      </c>
      <c r="P36491" s="92">
        <f t="shared" si="1315"/>
        <v>44892</v>
      </c>
      <c r="Q36491" s="92">
        <f t="shared" si="1316"/>
        <v>44905</v>
      </c>
    </row>
    <row r="36492" spans="1:17" x14ac:dyDescent="0.25">
      <c r="A36492" s="1" t="s">
        <v>754</v>
      </c>
      <c r="B36492" s="35" t="s">
        <v>453</v>
      </c>
      <c r="C36492" s="33">
        <v>1918.99999619</v>
      </c>
      <c r="D36492" s="35">
        <v>482</v>
      </c>
      <c r="E36492" s="35">
        <v>6</v>
      </c>
      <c r="F36492" s="34">
        <v>22.333060418046809</v>
      </c>
      <c r="H36492" s="35" t="s">
        <v>474</v>
      </c>
      <c r="I36492" s="35">
        <v>10455</v>
      </c>
      <c r="J36492" s="35">
        <v>61</v>
      </c>
      <c r="K36492" s="35">
        <v>6</v>
      </c>
      <c r="L36492" s="36">
        <v>9.8360655737704916E-2</v>
      </c>
      <c r="M36492" s="35" t="s">
        <v>474</v>
      </c>
      <c r="N36492" s="39">
        <v>3178.7389328353283</v>
      </c>
      <c r="O36492" s="92">
        <v>44910</v>
      </c>
      <c r="P36492" s="92">
        <f t="shared" si="1315"/>
        <v>44892</v>
      </c>
      <c r="Q36492" s="92">
        <f t="shared" si="1316"/>
        <v>44905</v>
      </c>
    </row>
    <row r="36493" spans="1:17" x14ac:dyDescent="0.25">
      <c r="A36493" s="1" t="s">
        <v>753</v>
      </c>
      <c r="B36493" s="35" t="s">
        <v>444</v>
      </c>
      <c r="C36493" s="33">
        <v>11405.00004578</v>
      </c>
      <c r="D36493" s="35">
        <v>3162</v>
      </c>
      <c r="E36493" s="35">
        <v>29</v>
      </c>
      <c r="F36493" s="34">
        <v>18.162460000997783</v>
      </c>
      <c r="H36493" s="35" t="s">
        <v>474</v>
      </c>
      <c r="I36493" s="35">
        <v>53744</v>
      </c>
      <c r="J36493" s="35">
        <v>292</v>
      </c>
      <c r="K36493" s="35">
        <v>34</v>
      </c>
      <c r="L36493" s="36">
        <v>0.11643835616438356</v>
      </c>
      <c r="M36493" s="35" t="s">
        <v>474</v>
      </c>
      <c r="N36493" s="39">
        <v>2560.2805684165151</v>
      </c>
      <c r="O36493" s="92">
        <v>44910</v>
      </c>
      <c r="P36493" s="92">
        <f t="shared" si="1315"/>
        <v>44892</v>
      </c>
      <c r="Q36493" s="92">
        <f t="shared" si="1316"/>
        <v>44905</v>
      </c>
    </row>
    <row r="36494" spans="1:17" x14ac:dyDescent="0.25">
      <c r="A36494" s="1" t="s">
        <v>752</v>
      </c>
      <c r="B36494" s="35" t="s">
        <v>441</v>
      </c>
      <c r="C36494" s="33">
        <v>19905</v>
      </c>
      <c r="D36494" s="35">
        <v>4915</v>
      </c>
      <c r="E36494" s="35">
        <v>34</v>
      </c>
      <c r="F36494" s="34">
        <v>12.20081099508379</v>
      </c>
      <c r="H36494" s="35" t="s">
        <v>474</v>
      </c>
      <c r="I36494" s="35">
        <v>109175</v>
      </c>
      <c r="J36494" s="35">
        <v>650</v>
      </c>
      <c r="K36494" s="35">
        <v>37</v>
      </c>
      <c r="L36494" s="36">
        <v>5.6923076923076923E-2</v>
      </c>
      <c r="M36494" s="35" t="s">
        <v>474</v>
      </c>
      <c r="N36494" s="39">
        <v>3265.5111780959555</v>
      </c>
      <c r="O36494" s="92">
        <v>44910</v>
      </c>
      <c r="P36494" s="92">
        <f t="shared" si="1315"/>
        <v>44892</v>
      </c>
      <c r="Q36494" s="92">
        <f t="shared" si="1316"/>
        <v>44905</v>
      </c>
    </row>
    <row r="36495" spans="1:17" x14ac:dyDescent="0.25">
      <c r="A36495" s="1" t="s">
        <v>751</v>
      </c>
      <c r="B36495" s="35" t="s">
        <v>448</v>
      </c>
      <c r="C36495" s="33">
        <v>2603.00000095</v>
      </c>
      <c r="D36495" s="35">
        <v>542</v>
      </c>
      <c r="E36495" s="35" t="s">
        <v>487</v>
      </c>
      <c r="F36495" s="34">
        <v>10.976345970419148</v>
      </c>
      <c r="H36495" s="35" t="s">
        <v>474</v>
      </c>
      <c r="I36495" s="35">
        <v>9112</v>
      </c>
      <c r="J36495" s="35">
        <v>66</v>
      </c>
      <c r="K36495" s="35">
        <v>4</v>
      </c>
      <c r="L36495" s="36">
        <v>6.0606060606060608E-2</v>
      </c>
      <c r="M36495" s="35" t="s">
        <v>474</v>
      </c>
      <c r="N36495" s="39">
        <v>2535.5359191668235</v>
      </c>
      <c r="O36495" s="92">
        <v>44910</v>
      </c>
      <c r="P36495" s="92">
        <f t="shared" si="1315"/>
        <v>44892</v>
      </c>
      <c r="Q36495" s="92">
        <f t="shared" si="1316"/>
        <v>44905</v>
      </c>
    </row>
    <row r="36496" spans="1:17" x14ac:dyDescent="0.25">
      <c r="A36496" s="1" t="s">
        <v>750</v>
      </c>
      <c r="B36496" s="35" t="s">
        <v>446</v>
      </c>
      <c r="C36496" s="33">
        <v>14996.00006104</v>
      </c>
      <c r="D36496" s="35">
        <v>2957</v>
      </c>
      <c r="E36496" s="35">
        <v>24</v>
      </c>
      <c r="F36496" s="34">
        <v>11.431619814002758</v>
      </c>
      <c r="H36496" s="35" t="s">
        <v>474</v>
      </c>
      <c r="I36496" s="35">
        <v>71573</v>
      </c>
      <c r="J36496" s="35">
        <v>525</v>
      </c>
      <c r="K36496" s="35">
        <v>25</v>
      </c>
      <c r="L36496" s="36">
        <v>4.7619047619047616E-2</v>
      </c>
      <c r="M36496" s="35" t="s">
        <v>474</v>
      </c>
      <c r="N36496" s="39">
        <v>3500.9335680383447</v>
      </c>
      <c r="O36496" s="92">
        <v>44910</v>
      </c>
      <c r="P36496" s="92">
        <f t="shared" si="1315"/>
        <v>44892</v>
      </c>
      <c r="Q36496" s="92">
        <f t="shared" si="1316"/>
        <v>44905</v>
      </c>
    </row>
    <row r="36497" spans="1:17" x14ac:dyDescent="0.25">
      <c r="A36497" s="1" t="s">
        <v>749</v>
      </c>
      <c r="B36497" s="35" t="s">
        <v>448</v>
      </c>
      <c r="C36497" s="33">
        <v>38237.999694819999</v>
      </c>
      <c r="D36497" s="35">
        <v>15751</v>
      </c>
      <c r="E36497" s="35">
        <v>189</v>
      </c>
      <c r="F36497" s="34">
        <v>35.305194068058974</v>
      </c>
      <c r="H36497" s="35" t="s">
        <v>474</v>
      </c>
      <c r="I36497" s="35">
        <v>279703</v>
      </c>
      <c r="J36497" s="35">
        <v>2722</v>
      </c>
      <c r="K36497" s="35">
        <v>211</v>
      </c>
      <c r="L36497" s="36">
        <v>7.7516531961792798E-2</v>
      </c>
      <c r="M36497" s="35" t="s">
        <v>455</v>
      </c>
      <c r="N36497" s="39">
        <v>7118.5732039449294</v>
      </c>
      <c r="O36497" s="92">
        <v>44910</v>
      </c>
      <c r="P36497" s="92">
        <f t="shared" si="1315"/>
        <v>44892</v>
      </c>
      <c r="Q36497" s="92">
        <f t="shared" si="1316"/>
        <v>44905</v>
      </c>
    </row>
    <row r="36498" spans="1:17" x14ac:dyDescent="0.25">
      <c r="A36498" s="1" t="s">
        <v>748</v>
      </c>
      <c r="B36498" s="35" t="s">
        <v>441</v>
      </c>
      <c r="C36498" s="33">
        <v>6017</v>
      </c>
      <c r="D36498" s="35">
        <v>1415</v>
      </c>
      <c r="E36498" s="35">
        <v>20</v>
      </c>
      <c r="F36498" s="34">
        <v>23.742254089603268</v>
      </c>
      <c r="H36498" s="35" t="s">
        <v>474</v>
      </c>
      <c r="I36498" s="35">
        <v>28026</v>
      </c>
      <c r="J36498" s="35">
        <v>221</v>
      </c>
      <c r="K36498" s="35">
        <v>22</v>
      </c>
      <c r="L36498" s="36">
        <v>9.9547511312217188E-2</v>
      </c>
      <c r="M36498" s="35" t="s">
        <v>474</v>
      </c>
      <c r="N36498" s="39">
        <v>3672.9267076616252</v>
      </c>
      <c r="O36498" s="92">
        <v>44910</v>
      </c>
      <c r="P36498" s="92">
        <f t="shared" si="1315"/>
        <v>44892</v>
      </c>
      <c r="Q36498" s="92">
        <f t="shared" si="1316"/>
        <v>44905</v>
      </c>
    </row>
    <row r="36499" spans="1:17" x14ac:dyDescent="0.25">
      <c r="A36499" s="1" t="s">
        <v>747</v>
      </c>
      <c r="B36499" s="35" t="s">
        <v>446</v>
      </c>
      <c r="C36499" s="33">
        <v>18758.000007629998</v>
      </c>
      <c r="D36499" s="35">
        <v>4189</v>
      </c>
      <c r="E36499" s="35">
        <v>45</v>
      </c>
      <c r="F36499" s="34">
        <v>17.135545969603754</v>
      </c>
      <c r="H36499" s="35" t="s">
        <v>474</v>
      </c>
      <c r="I36499" s="35">
        <v>91718</v>
      </c>
      <c r="J36499" s="35">
        <v>594</v>
      </c>
      <c r="K36499" s="35">
        <v>45</v>
      </c>
      <c r="L36499" s="36">
        <v>7.575757575757576E-2</v>
      </c>
      <c r="M36499" s="35" t="s">
        <v>474</v>
      </c>
      <c r="N36499" s="39">
        <v>3166.6488951827741</v>
      </c>
      <c r="O36499" s="92">
        <v>44910</v>
      </c>
      <c r="P36499" s="92">
        <f t="shared" si="1315"/>
        <v>44892</v>
      </c>
      <c r="Q36499" s="92">
        <f t="shared" si="1316"/>
        <v>44905</v>
      </c>
    </row>
    <row r="36500" spans="1:17" x14ac:dyDescent="0.25">
      <c r="A36500" s="1" t="s">
        <v>746</v>
      </c>
      <c r="B36500" s="35" t="s">
        <v>441</v>
      </c>
      <c r="C36500" s="33">
        <v>4328.0000019099998</v>
      </c>
      <c r="D36500" s="35">
        <v>914</v>
      </c>
      <c r="E36500" s="35" t="s">
        <v>487</v>
      </c>
      <c r="F36500" s="34">
        <v>6.601531552407498</v>
      </c>
      <c r="H36500" s="35" t="s">
        <v>474</v>
      </c>
      <c r="I36500" s="35">
        <v>17285</v>
      </c>
      <c r="J36500" s="35">
        <v>73</v>
      </c>
      <c r="K36500" s="35">
        <v>4</v>
      </c>
      <c r="L36500" s="36">
        <v>5.4794520547945202E-2</v>
      </c>
      <c r="M36500" s="35" t="s">
        <v>474</v>
      </c>
      <c r="N36500" s="39">
        <v>1686.6913116401154</v>
      </c>
      <c r="O36500" s="92">
        <v>44910</v>
      </c>
      <c r="P36500" s="92">
        <f t="shared" si="1315"/>
        <v>44892</v>
      </c>
      <c r="Q36500" s="92">
        <f t="shared" si="1316"/>
        <v>44905</v>
      </c>
    </row>
    <row r="36501" spans="1:17" x14ac:dyDescent="0.25">
      <c r="A36501" s="1" t="s">
        <v>745</v>
      </c>
      <c r="B36501" s="35" t="s">
        <v>446</v>
      </c>
      <c r="C36501" s="33">
        <v>20091.999938960002</v>
      </c>
      <c r="D36501" s="35">
        <v>5331</v>
      </c>
      <c r="E36501" s="35">
        <v>25</v>
      </c>
      <c r="F36501" s="34">
        <v>8.8876880904804416</v>
      </c>
      <c r="H36501" s="35" t="s">
        <v>474</v>
      </c>
      <c r="I36501" s="35">
        <v>90590</v>
      </c>
      <c r="J36501" s="35">
        <v>462</v>
      </c>
      <c r="K36501" s="35">
        <v>25</v>
      </c>
      <c r="L36501" s="36">
        <v>5.4112554112554112E-2</v>
      </c>
      <c r="M36501" s="35" t="s">
        <v>474</v>
      </c>
      <c r="N36501" s="39">
        <v>2299.4226627691</v>
      </c>
      <c r="O36501" s="92">
        <v>44910</v>
      </c>
      <c r="P36501" s="92">
        <f t="shared" si="1315"/>
        <v>44892</v>
      </c>
      <c r="Q36501" s="92">
        <f t="shared" si="1316"/>
        <v>44905</v>
      </c>
    </row>
    <row r="36502" spans="1:17" x14ac:dyDescent="0.25">
      <c r="A36502" s="1" t="s">
        <v>744</v>
      </c>
      <c r="B36502" s="35" t="s">
        <v>443</v>
      </c>
      <c r="C36502" s="33">
        <v>10072.000015260001</v>
      </c>
      <c r="D36502" s="35">
        <v>1785</v>
      </c>
      <c r="E36502" s="35">
        <v>21</v>
      </c>
      <c r="F36502" s="34">
        <v>14.892772018738709</v>
      </c>
      <c r="H36502" s="35" t="s">
        <v>474</v>
      </c>
      <c r="I36502" s="35">
        <v>37972</v>
      </c>
      <c r="J36502" s="35">
        <v>242</v>
      </c>
      <c r="K36502" s="35">
        <v>22</v>
      </c>
      <c r="L36502" s="36">
        <v>9.0909090909090912E-2</v>
      </c>
      <c r="M36502" s="35" t="s">
        <v>474</v>
      </c>
      <c r="N36502" s="39">
        <v>2402.7005523565117</v>
      </c>
      <c r="O36502" s="92">
        <v>44910</v>
      </c>
      <c r="P36502" s="92">
        <f t="shared" si="1315"/>
        <v>44892</v>
      </c>
      <c r="Q36502" s="92">
        <f t="shared" si="1316"/>
        <v>44905</v>
      </c>
    </row>
    <row r="36503" spans="1:17" x14ac:dyDescent="0.25">
      <c r="A36503" s="1" t="s">
        <v>743</v>
      </c>
      <c r="B36503" s="35" t="s">
        <v>447</v>
      </c>
      <c r="C36503" s="33">
        <v>2093.9999961899998</v>
      </c>
      <c r="D36503" s="35">
        <v>482</v>
      </c>
      <c r="E36503" s="35" t="s">
        <v>487</v>
      </c>
      <c r="F36503" s="34">
        <v>6.8222131383509632</v>
      </c>
      <c r="H36503" s="35" t="s">
        <v>459</v>
      </c>
      <c r="I36503" s="35">
        <v>10348</v>
      </c>
      <c r="J36503" s="35">
        <v>61</v>
      </c>
      <c r="K36503" s="35">
        <v>2</v>
      </c>
      <c r="L36503" s="36">
        <v>3.2786885245901641E-2</v>
      </c>
      <c r="M36503" s="35" t="s">
        <v>455</v>
      </c>
      <c r="N36503" s="39">
        <v>2913.0850100758616</v>
      </c>
      <c r="O36503" s="92">
        <v>44910</v>
      </c>
      <c r="P36503" s="92">
        <f t="shared" si="1315"/>
        <v>44892</v>
      </c>
      <c r="Q36503" s="92">
        <f t="shared" si="1316"/>
        <v>44905</v>
      </c>
    </row>
    <row r="36504" spans="1:17" x14ac:dyDescent="0.25">
      <c r="A36504" s="1" t="s">
        <v>742</v>
      </c>
      <c r="B36504" s="35" t="s">
        <v>450</v>
      </c>
      <c r="C36504" s="33">
        <v>13785.000015260001</v>
      </c>
      <c r="D36504" s="35">
        <v>2538</v>
      </c>
      <c r="E36504" s="35">
        <v>16</v>
      </c>
      <c r="F36504" s="34">
        <v>8.2905849952266912</v>
      </c>
      <c r="H36504" s="35" t="s">
        <v>474</v>
      </c>
      <c r="I36504" s="35">
        <v>70818</v>
      </c>
      <c r="J36504" s="35">
        <v>685</v>
      </c>
      <c r="K36504" s="35">
        <v>18</v>
      </c>
      <c r="L36504" s="36">
        <v>2.6277372262773723E-2</v>
      </c>
      <c r="M36504" s="35" t="s">
        <v>455</v>
      </c>
      <c r="N36504" s="39">
        <v>4969.1693815139988</v>
      </c>
      <c r="O36504" s="92">
        <v>44910</v>
      </c>
      <c r="P36504" s="92">
        <f t="shared" si="1315"/>
        <v>44892</v>
      </c>
      <c r="Q36504" s="92">
        <f t="shared" si="1316"/>
        <v>44905</v>
      </c>
    </row>
    <row r="36505" spans="1:17" x14ac:dyDescent="0.25">
      <c r="A36505" s="1" t="s">
        <v>741</v>
      </c>
      <c r="B36505" s="35" t="s">
        <v>443</v>
      </c>
      <c r="C36505" s="33">
        <v>13708.000022890001</v>
      </c>
      <c r="D36505" s="35">
        <v>3483</v>
      </c>
      <c r="E36505" s="35">
        <v>37</v>
      </c>
      <c r="F36505" s="34">
        <v>19.279669816486912</v>
      </c>
      <c r="H36505" s="35" t="s">
        <v>474</v>
      </c>
      <c r="I36505" s="35">
        <v>69428</v>
      </c>
      <c r="J36505" s="35">
        <v>397</v>
      </c>
      <c r="K36505" s="35">
        <v>39</v>
      </c>
      <c r="L36505" s="36">
        <v>9.8236775818639793E-2</v>
      </c>
      <c r="M36505" s="35" t="s">
        <v>455</v>
      </c>
      <c r="N36505" s="39">
        <v>2896.1190497306561</v>
      </c>
      <c r="O36505" s="92">
        <v>44910</v>
      </c>
      <c r="P36505" s="92">
        <f t="shared" si="1315"/>
        <v>44892</v>
      </c>
      <c r="Q36505" s="92">
        <f t="shared" si="1316"/>
        <v>44905</v>
      </c>
    </row>
    <row r="36506" spans="1:17" x14ac:dyDescent="0.25">
      <c r="A36506" s="1" t="s">
        <v>740</v>
      </c>
      <c r="B36506" s="35" t="s">
        <v>443</v>
      </c>
      <c r="C36506" s="33">
        <v>11522.999996189999</v>
      </c>
      <c r="D36506" s="35">
        <v>3167</v>
      </c>
      <c r="E36506" s="35">
        <v>14</v>
      </c>
      <c r="F36506" s="34">
        <v>8.6782955856169668</v>
      </c>
      <c r="H36506" s="35" t="s">
        <v>455</v>
      </c>
      <c r="I36506" s="35">
        <v>47961</v>
      </c>
      <c r="J36506" s="35">
        <v>284</v>
      </c>
      <c r="K36506" s="35">
        <v>15</v>
      </c>
      <c r="L36506" s="36">
        <v>5.2816901408450703E-2</v>
      </c>
      <c r="M36506" s="35" t="s">
        <v>455</v>
      </c>
      <c r="N36506" s="39">
        <v>2464.6359463152185</v>
      </c>
      <c r="O36506" s="92">
        <v>44910</v>
      </c>
      <c r="P36506" s="92">
        <f t="shared" si="1315"/>
        <v>44892</v>
      </c>
      <c r="Q36506" s="92">
        <f t="shared" si="1316"/>
        <v>44905</v>
      </c>
    </row>
    <row r="36507" spans="1:17" x14ac:dyDescent="0.25">
      <c r="A36507" s="1" t="s">
        <v>739</v>
      </c>
      <c r="B36507" s="35" t="s">
        <v>441</v>
      </c>
      <c r="C36507" s="33">
        <v>8441.0000381499995</v>
      </c>
      <c r="D36507" s="35">
        <v>1689</v>
      </c>
      <c r="E36507" s="35">
        <v>21</v>
      </c>
      <c r="F36507" s="34">
        <v>17.770406269643289</v>
      </c>
      <c r="H36507" s="35" t="s">
        <v>474</v>
      </c>
      <c r="I36507" s="35">
        <v>34898</v>
      </c>
      <c r="J36507" s="35">
        <v>174</v>
      </c>
      <c r="K36507" s="35">
        <v>23</v>
      </c>
      <c r="L36507" s="36">
        <v>0.13218390804597702</v>
      </c>
      <c r="M36507" s="35" t="s">
        <v>474</v>
      </c>
      <c r="N36507" s="39">
        <v>2061.3671272786219</v>
      </c>
      <c r="O36507" s="92">
        <v>44910</v>
      </c>
      <c r="P36507" s="92">
        <f t="shared" si="1315"/>
        <v>44892</v>
      </c>
      <c r="Q36507" s="92">
        <f t="shared" si="1316"/>
        <v>44905</v>
      </c>
    </row>
    <row r="36508" spans="1:17" x14ac:dyDescent="0.25">
      <c r="A36508" s="1" t="s">
        <v>738</v>
      </c>
      <c r="B36508" s="35" t="s">
        <v>453</v>
      </c>
      <c r="C36508" s="33">
        <v>3037.9999904599999</v>
      </c>
      <c r="D36508" s="35">
        <v>673</v>
      </c>
      <c r="E36508" s="35" t="s">
        <v>487</v>
      </c>
      <c r="F36508" s="34">
        <v>7.0535126714489609</v>
      </c>
      <c r="H36508" s="35" t="s">
        <v>474</v>
      </c>
      <c r="I36508" s="35">
        <v>13776</v>
      </c>
      <c r="J36508" s="35">
        <v>81</v>
      </c>
      <c r="K36508" s="35">
        <v>4</v>
      </c>
      <c r="L36508" s="36">
        <v>4.9382716049382713E-2</v>
      </c>
      <c r="M36508" s="35" t="s">
        <v>455</v>
      </c>
      <c r="N36508" s="39">
        <v>2666.2277898077068</v>
      </c>
      <c r="O36508" s="92">
        <v>44910</v>
      </c>
      <c r="P36508" s="92">
        <f t="shared" si="1315"/>
        <v>44892</v>
      </c>
      <c r="Q36508" s="92">
        <f t="shared" si="1316"/>
        <v>44905</v>
      </c>
    </row>
    <row r="36509" spans="1:17" x14ac:dyDescent="0.25">
      <c r="A36509" s="1" t="s">
        <v>737</v>
      </c>
      <c r="B36509" s="35" t="s">
        <v>450</v>
      </c>
      <c r="C36509" s="33">
        <v>89143.000274659993</v>
      </c>
      <c r="D36509" s="35">
        <v>41776</v>
      </c>
      <c r="E36509" s="35">
        <v>421</v>
      </c>
      <c r="F36509" s="34">
        <v>33.733920194266496</v>
      </c>
      <c r="H36509" s="35" t="s">
        <v>474</v>
      </c>
      <c r="I36509" s="35">
        <v>462627</v>
      </c>
      <c r="J36509" s="35">
        <v>3155</v>
      </c>
      <c r="K36509" s="35">
        <v>458</v>
      </c>
      <c r="L36509" s="36">
        <v>0.14516640253565768</v>
      </c>
      <c r="M36509" s="35" t="s">
        <v>474</v>
      </c>
      <c r="N36509" s="39">
        <v>3539.2571377214999</v>
      </c>
      <c r="O36509" s="92">
        <v>44910</v>
      </c>
      <c r="P36509" s="92">
        <f t="shared" si="1315"/>
        <v>44892</v>
      </c>
      <c r="Q36509" s="92">
        <f t="shared" si="1316"/>
        <v>44905</v>
      </c>
    </row>
    <row r="36510" spans="1:17" x14ac:dyDescent="0.25">
      <c r="A36510" s="1" t="s">
        <v>736</v>
      </c>
      <c r="B36510" s="35" t="s">
        <v>453</v>
      </c>
      <c r="C36510" s="33">
        <v>5787.9999847400004</v>
      </c>
      <c r="D36510" s="35">
        <v>1427</v>
      </c>
      <c r="E36510" s="35">
        <v>11</v>
      </c>
      <c r="F36510" s="34">
        <v>13.574884032235884</v>
      </c>
      <c r="H36510" s="35" t="s">
        <v>474</v>
      </c>
      <c r="I36510" s="35">
        <v>29152</v>
      </c>
      <c r="J36510" s="35">
        <v>204</v>
      </c>
      <c r="K36510" s="35">
        <v>11</v>
      </c>
      <c r="L36510" s="36">
        <v>5.3921568627450983E-2</v>
      </c>
      <c r="M36510" s="35" t="s">
        <v>455</v>
      </c>
      <c r="N36510" s="39">
        <v>3524.5335269150619</v>
      </c>
      <c r="O36510" s="92">
        <v>44910</v>
      </c>
      <c r="P36510" s="92">
        <f t="shared" si="1315"/>
        <v>44892</v>
      </c>
      <c r="Q36510" s="92">
        <f t="shared" si="1316"/>
        <v>44905</v>
      </c>
    </row>
    <row r="36511" spans="1:17" x14ac:dyDescent="0.25">
      <c r="A36511" s="1" t="s">
        <v>735</v>
      </c>
      <c r="B36511" s="35" t="s">
        <v>441</v>
      </c>
      <c r="C36511" s="33">
        <v>11086.99999237</v>
      </c>
      <c r="D36511" s="35">
        <v>3372</v>
      </c>
      <c r="E36511" s="35">
        <v>15</v>
      </c>
      <c r="F36511" s="34">
        <v>9.6638276555057434</v>
      </c>
      <c r="H36511" s="35" t="s">
        <v>459</v>
      </c>
      <c r="I36511" s="35">
        <v>65809</v>
      </c>
      <c r="J36511" s="35">
        <v>251</v>
      </c>
      <c r="K36511" s="35">
        <v>15</v>
      </c>
      <c r="L36511" s="36">
        <v>5.9760956175298807E-2</v>
      </c>
      <c r="M36511" s="35" t="s">
        <v>455</v>
      </c>
      <c r="N36511" s="39">
        <v>2263.9126920964782</v>
      </c>
      <c r="O36511" s="92">
        <v>44910</v>
      </c>
      <c r="P36511" s="92">
        <f t="shared" si="1315"/>
        <v>44892</v>
      </c>
      <c r="Q36511" s="92">
        <f t="shared" si="1316"/>
        <v>44905</v>
      </c>
    </row>
    <row r="36512" spans="1:17" x14ac:dyDescent="0.25">
      <c r="A36512" s="1" t="s">
        <v>734</v>
      </c>
      <c r="B36512" s="35" t="s">
        <v>453</v>
      </c>
      <c r="C36512" s="33">
        <v>5094.9999961900003</v>
      </c>
      <c r="D36512" s="35">
        <v>1117</v>
      </c>
      <c r="E36512" s="35">
        <v>16</v>
      </c>
      <c r="F36512" s="34">
        <v>22.430954734283851</v>
      </c>
      <c r="H36512" s="35" t="s">
        <v>459</v>
      </c>
      <c r="I36512" s="35">
        <v>33250</v>
      </c>
      <c r="J36512" s="35">
        <v>155</v>
      </c>
      <c r="K36512" s="35">
        <v>20</v>
      </c>
      <c r="L36512" s="36">
        <v>0.12903225806451613</v>
      </c>
      <c r="M36512" s="35" t="s">
        <v>455</v>
      </c>
      <c r="N36512" s="39">
        <v>3042.198235837247</v>
      </c>
      <c r="O36512" s="92">
        <v>44910</v>
      </c>
      <c r="P36512" s="92">
        <f t="shared" si="1315"/>
        <v>44892</v>
      </c>
      <c r="Q36512" s="92">
        <f t="shared" si="1316"/>
        <v>44905</v>
      </c>
    </row>
    <row r="36513" spans="1:17" x14ac:dyDescent="0.25">
      <c r="A36513" s="1" t="s">
        <v>733</v>
      </c>
      <c r="B36513" s="35" t="s">
        <v>441</v>
      </c>
      <c r="C36513" s="33">
        <v>43782.000152590001</v>
      </c>
      <c r="D36513" s="35">
        <v>12712</v>
      </c>
      <c r="E36513" s="35">
        <v>97</v>
      </c>
      <c r="F36513" s="34">
        <v>15.825159664756786</v>
      </c>
      <c r="H36513" s="35" t="s">
        <v>474</v>
      </c>
      <c r="I36513" s="35">
        <v>208196</v>
      </c>
      <c r="J36513" s="35">
        <v>1185</v>
      </c>
      <c r="K36513" s="35">
        <v>104</v>
      </c>
      <c r="L36513" s="36">
        <v>8.7763713080168781E-2</v>
      </c>
      <c r="M36513" s="35" t="s">
        <v>474</v>
      </c>
      <c r="N36513" s="39">
        <v>2706.5917406011868</v>
      </c>
      <c r="O36513" s="92">
        <v>44910</v>
      </c>
      <c r="P36513" s="92">
        <f t="shared" si="1315"/>
        <v>44892</v>
      </c>
      <c r="Q36513" s="92">
        <f t="shared" si="1316"/>
        <v>44905</v>
      </c>
    </row>
    <row r="36514" spans="1:17" x14ac:dyDescent="0.25">
      <c r="A36514" s="1" t="s">
        <v>732</v>
      </c>
      <c r="B36514" s="35" t="s">
        <v>449</v>
      </c>
      <c r="C36514" s="33">
        <v>1864.9999828299999</v>
      </c>
      <c r="D36514" s="35">
        <v>272</v>
      </c>
      <c r="E36514" s="35" t="s">
        <v>487</v>
      </c>
      <c r="F36514" s="34">
        <v>7.659900491814895</v>
      </c>
      <c r="H36514" s="35" t="s">
        <v>459</v>
      </c>
      <c r="I36514" s="35">
        <v>16731</v>
      </c>
      <c r="J36514" s="35">
        <v>68</v>
      </c>
      <c r="K36514" s="35">
        <v>2</v>
      </c>
      <c r="L36514" s="36">
        <v>2.9411764705882353E-2</v>
      </c>
      <c r="M36514" s="35" t="s">
        <v>455</v>
      </c>
      <c r="N36514" s="39">
        <v>3646.1126341038894</v>
      </c>
      <c r="O36514" s="92">
        <v>44910</v>
      </c>
      <c r="P36514" s="92">
        <f t="shared" si="1315"/>
        <v>44892</v>
      </c>
      <c r="Q36514" s="92">
        <f t="shared" si="1316"/>
        <v>44905</v>
      </c>
    </row>
    <row r="36515" spans="1:17" x14ac:dyDescent="0.25">
      <c r="A36515" s="1" t="s">
        <v>731</v>
      </c>
      <c r="B36515" s="35" t="s">
        <v>446</v>
      </c>
      <c r="C36515" s="33">
        <v>34453.999938959998</v>
      </c>
      <c r="D36515" s="35">
        <v>5934</v>
      </c>
      <c r="E36515" s="35">
        <v>43</v>
      </c>
      <c r="F36515" s="34">
        <v>8.914577630667063</v>
      </c>
      <c r="H36515" s="35" t="s">
        <v>474</v>
      </c>
      <c r="I36515" s="35">
        <v>202001</v>
      </c>
      <c r="J36515" s="35">
        <v>829</v>
      </c>
      <c r="K36515" s="35">
        <v>45</v>
      </c>
      <c r="L36515" s="36">
        <v>5.4282267792521106E-2</v>
      </c>
      <c r="M36515" s="35" t="s">
        <v>459</v>
      </c>
      <c r="N36515" s="39">
        <v>2406.1066972446961</v>
      </c>
      <c r="O36515" s="92">
        <v>44910</v>
      </c>
      <c r="P36515" s="92">
        <f t="shared" si="1315"/>
        <v>44892</v>
      </c>
      <c r="Q36515" s="92">
        <f t="shared" si="1316"/>
        <v>44905</v>
      </c>
    </row>
    <row r="36516" spans="1:17" x14ac:dyDescent="0.25">
      <c r="A36516" s="1" t="s">
        <v>730</v>
      </c>
      <c r="B36516" s="35" t="s">
        <v>449</v>
      </c>
      <c r="C36516" s="33">
        <v>734.00000250000005</v>
      </c>
      <c r="D36516" s="35">
        <v>102</v>
      </c>
      <c r="E36516" s="35">
        <v>0</v>
      </c>
      <c r="F36516" s="34">
        <v>0</v>
      </c>
      <c r="H36516" s="35" t="s">
        <v>459</v>
      </c>
      <c r="I36516" s="35">
        <v>1161</v>
      </c>
      <c r="J36516" s="35">
        <v>7</v>
      </c>
      <c r="K36516" s="35">
        <v>0</v>
      </c>
      <c r="L36516" s="36">
        <v>0</v>
      </c>
      <c r="M36516" s="35" t="s">
        <v>459</v>
      </c>
      <c r="N36516" s="39">
        <v>953.67847086621771</v>
      </c>
      <c r="O36516" s="92">
        <v>44910</v>
      </c>
      <c r="P36516" s="92">
        <f t="shared" si="1315"/>
        <v>44892</v>
      </c>
      <c r="Q36516" s="92">
        <f t="shared" si="1316"/>
        <v>44905</v>
      </c>
    </row>
    <row r="36517" spans="1:17" x14ac:dyDescent="0.25">
      <c r="A36517" s="1" t="s">
        <v>729</v>
      </c>
      <c r="B36517" s="35" t="s">
        <v>446</v>
      </c>
      <c r="C36517" s="33">
        <v>7014.0000038099997</v>
      </c>
      <c r="D36517" s="35">
        <v>850</v>
      </c>
      <c r="E36517" s="35">
        <v>12</v>
      </c>
      <c r="F36517" s="34">
        <v>12.220457038455342</v>
      </c>
      <c r="H36517" s="35" t="s">
        <v>474</v>
      </c>
      <c r="I36517" s="35">
        <v>36890</v>
      </c>
      <c r="J36517" s="35">
        <v>217</v>
      </c>
      <c r="K36517" s="35">
        <v>14</v>
      </c>
      <c r="L36517" s="36">
        <v>6.4516129032258063E-2</v>
      </c>
      <c r="M36517" s="35" t="s">
        <v>474</v>
      </c>
      <c r="N36517" s="39">
        <v>3093.8123735689446</v>
      </c>
      <c r="O36517" s="92">
        <v>44910</v>
      </c>
      <c r="P36517" s="92">
        <f t="shared" si="1315"/>
        <v>44892</v>
      </c>
      <c r="Q36517" s="92">
        <f t="shared" si="1316"/>
        <v>44905</v>
      </c>
    </row>
    <row r="36518" spans="1:17" x14ac:dyDescent="0.25">
      <c r="A36518" s="1" t="s">
        <v>728</v>
      </c>
      <c r="B36518" s="35" t="s">
        <v>446</v>
      </c>
      <c r="C36518" s="33">
        <v>10140.99994659</v>
      </c>
      <c r="D36518" s="35">
        <v>2317</v>
      </c>
      <c r="E36518" s="35">
        <v>15</v>
      </c>
      <c r="F36518" s="34">
        <v>10.565314831589648</v>
      </c>
      <c r="H36518" s="35" t="s">
        <v>474</v>
      </c>
      <c r="I36518" s="35">
        <v>53242</v>
      </c>
      <c r="J36518" s="35">
        <v>265</v>
      </c>
      <c r="K36518" s="35">
        <v>18</v>
      </c>
      <c r="L36518" s="36">
        <v>6.7924528301886791E-2</v>
      </c>
      <c r="M36518" s="35" t="s">
        <v>455</v>
      </c>
      <c r="N36518" s="39">
        <v>2613.1545350131723</v>
      </c>
      <c r="O36518" s="92">
        <v>44910</v>
      </c>
      <c r="P36518" s="92">
        <f t="shared" si="1315"/>
        <v>44892</v>
      </c>
      <c r="Q36518" s="92">
        <f t="shared" si="1316"/>
        <v>44905</v>
      </c>
    </row>
    <row r="36519" spans="1:17" x14ac:dyDescent="0.25">
      <c r="A36519" s="1" t="s">
        <v>727</v>
      </c>
      <c r="B36519" s="35" t="s">
        <v>448</v>
      </c>
      <c r="C36519" s="33">
        <v>15852.999984739999</v>
      </c>
      <c r="D36519" s="35">
        <v>3794</v>
      </c>
      <c r="E36519" s="35">
        <v>42</v>
      </c>
      <c r="F36519" s="34">
        <v>18.923863009447938</v>
      </c>
      <c r="H36519" s="35" t="s">
        <v>455</v>
      </c>
      <c r="I36519" s="35">
        <v>93890</v>
      </c>
      <c r="J36519" s="35">
        <v>443</v>
      </c>
      <c r="K36519" s="35">
        <v>43</v>
      </c>
      <c r="L36519" s="36">
        <v>9.7065462753950338E-2</v>
      </c>
      <c r="M36519" s="35" t="s">
        <v>455</v>
      </c>
      <c r="N36519" s="39">
        <v>2794.4237710618122</v>
      </c>
      <c r="O36519" s="92">
        <v>44910</v>
      </c>
      <c r="P36519" s="92">
        <f t="shared" si="1315"/>
        <v>44892</v>
      </c>
      <c r="Q36519" s="92">
        <f t="shared" si="1316"/>
        <v>44905</v>
      </c>
    </row>
    <row r="36520" spans="1:17" x14ac:dyDescent="0.25">
      <c r="A36520" s="1" t="s">
        <v>726</v>
      </c>
      <c r="B36520" s="35" t="s">
        <v>446</v>
      </c>
      <c r="C36520" s="33">
        <v>115553.99957275001</v>
      </c>
      <c r="D36520" s="35">
        <v>41017</v>
      </c>
      <c r="E36520" s="35">
        <v>333</v>
      </c>
      <c r="F36520" s="34">
        <v>20.584068378126002</v>
      </c>
      <c r="H36520" s="35" t="s">
        <v>474</v>
      </c>
      <c r="I36520" s="35">
        <v>589983</v>
      </c>
      <c r="J36520" s="35">
        <v>2842</v>
      </c>
      <c r="K36520" s="35">
        <v>348</v>
      </c>
      <c r="L36520" s="36">
        <v>0.12244897959183673</v>
      </c>
      <c r="M36520" s="35" t="s">
        <v>474</v>
      </c>
      <c r="N36520" s="39">
        <v>2459.4561940807125</v>
      </c>
      <c r="O36520" s="92">
        <v>44910</v>
      </c>
      <c r="P36520" s="92">
        <f t="shared" si="1315"/>
        <v>44892</v>
      </c>
      <c r="Q36520" s="92">
        <f t="shared" si="1316"/>
        <v>44905</v>
      </c>
    </row>
    <row r="36521" spans="1:17" x14ac:dyDescent="0.25">
      <c r="A36521" s="1" t="s">
        <v>725</v>
      </c>
      <c r="B36521" s="35" t="s">
        <v>448</v>
      </c>
      <c r="C36521" s="33">
        <v>21002.00012207</v>
      </c>
      <c r="D36521" s="35">
        <v>7251</v>
      </c>
      <c r="E36521" s="35">
        <v>71</v>
      </c>
      <c r="F36521" s="34">
        <v>24.147359975011373</v>
      </c>
      <c r="H36521" s="35" t="s">
        <v>474</v>
      </c>
      <c r="I36521" s="35">
        <v>107053</v>
      </c>
      <c r="J36521" s="35">
        <v>774</v>
      </c>
      <c r="K36521" s="35">
        <v>78</v>
      </c>
      <c r="L36521" s="36">
        <v>0.10077519379844961</v>
      </c>
      <c r="M36521" s="35" t="s">
        <v>474</v>
      </c>
      <c r="N36521" s="39">
        <v>3685.3632773130034</v>
      </c>
      <c r="O36521" s="92">
        <v>44910</v>
      </c>
      <c r="P36521" s="92">
        <f t="shared" si="1315"/>
        <v>44892</v>
      </c>
      <c r="Q36521" s="92">
        <f t="shared" si="1316"/>
        <v>44905</v>
      </c>
    </row>
    <row r="36522" spans="1:17" x14ac:dyDescent="0.25">
      <c r="A36522" s="1" t="s">
        <v>724</v>
      </c>
      <c r="B36522" s="35" t="s">
        <v>441</v>
      </c>
      <c r="C36522" s="33">
        <v>11782.00006104</v>
      </c>
      <c r="D36522" s="35">
        <v>2432</v>
      </c>
      <c r="E36522" s="35">
        <v>16</v>
      </c>
      <c r="F36522" s="34">
        <v>9.7000266248196123</v>
      </c>
      <c r="H36522" s="35" t="s">
        <v>474</v>
      </c>
      <c r="I36522" s="35">
        <v>45751</v>
      </c>
      <c r="J36522" s="35">
        <v>266</v>
      </c>
      <c r="K36522" s="35">
        <v>18</v>
      </c>
      <c r="L36522" s="36">
        <v>6.7669172932330823E-2</v>
      </c>
      <c r="M36522" s="35" t="s">
        <v>474</v>
      </c>
      <c r="N36522" s="39">
        <v>2257.6811969267642</v>
      </c>
      <c r="O36522" s="92">
        <v>44910</v>
      </c>
      <c r="P36522" s="92">
        <f t="shared" si="1315"/>
        <v>44892</v>
      </c>
      <c r="Q36522" s="92">
        <f t="shared" si="1316"/>
        <v>44905</v>
      </c>
    </row>
    <row r="36523" spans="1:17" x14ac:dyDescent="0.25">
      <c r="A36523" s="1" t="s">
        <v>723</v>
      </c>
      <c r="B36523" s="35" t="s">
        <v>450</v>
      </c>
      <c r="C36523" s="33">
        <v>101252.99990845</v>
      </c>
      <c r="D36523" s="35">
        <v>37478</v>
      </c>
      <c r="E36523" s="35">
        <v>301</v>
      </c>
      <c r="F36523" s="34">
        <v>21.233938766693008</v>
      </c>
      <c r="H36523" s="35" t="s">
        <v>474</v>
      </c>
      <c r="I36523" s="35">
        <v>540823</v>
      </c>
      <c r="J36523" s="35">
        <v>3849</v>
      </c>
      <c r="K36523" s="35">
        <v>345</v>
      </c>
      <c r="L36523" s="36">
        <v>8.9633671083398286E-2</v>
      </c>
      <c r="M36523" s="35" t="s">
        <v>474</v>
      </c>
      <c r="N36523" s="39">
        <v>3801.3688517675059</v>
      </c>
      <c r="O36523" s="92">
        <v>44910</v>
      </c>
      <c r="P36523" s="92">
        <f t="shared" si="1315"/>
        <v>44892</v>
      </c>
      <c r="Q36523" s="92">
        <f t="shared" si="1316"/>
        <v>44905</v>
      </c>
    </row>
    <row r="36524" spans="1:17" x14ac:dyDescent="0.25">
      <c r="A36524" s="1" t="s">
        <v>722</v>
      </c>
      <c r="B36524" s="35" t="s">
        <v>450</v>
      </c>
      <c r="C36524" s="33">
        <v>13000.000038149999</v>
      </c>
      <c r="D36524" s="35">
        <v>3719</v>
      </c>
      <c r="E36524" s="35">
        <v>33</v>
      </c>
      <c r="F36524" s="34">
        <v>18.131868078658073</v>
      </c>
      <c r="H36524" s="35" t="s">
        <v>474</v>
      </c>
      <c r="I36524" s="35">
        <v>69538</v>
      </c>
      <c r="J36524" s="35">
        <v>365</v>
      </c>
      <c r="K36524" s="35">
        <v>36</v>
      </c>
      <c r="L36524" s="36">
        <v>9.8630136986301367E-2</v>
      </c>
      <c r="M36524" s="35" t="s">
        <v>474</v>
      </c>
      <c r="N36524" s="39">
        <v>2807.6922994528109</v>
      </c>
      <c r="O36524" s="92">
        <v>44910</v>
      </c>
      <c r="P36524" s="92">
        <f t="shared" si="1315"/>
        <v>44892</v>
      </c>
      <c r="Q36524" s="92">
        <f t="shared" si="1316"/>
        <v>44905</v>
      </c>
    </row>
    <row r="36525" spans="1:17" x14ac:dyDescent="0.25">
      <c r="A36525" s="1" t="s">
        <v>721</v>
      </c>
      <c r="B36525" s="35" t="s">
        <v>446</v>
      </c>
      <c r="C36525" s="33">
        <v>66263.000274659993</v>
      </c>
      <c r="D36525" s="35">
        <v>19139</v>
      </c>
      <c r="E36525" s="35">
        <v>157</v>
      </c>
      <c r="F36525" s="34">
        <v>16.923902732750594</v>
      </c>
      <c r="H36525" s="35" t="s">
        <v>474</v>
      </c>
      <c r="I36525" s="35">
        <v>402517</v>
      </c>
      <c r="J36525" s="35">
        <v>1935</v>
      </c>
      <c r="K36525" s="35">
        <v>168</v>
      </c>
      <c r="L36525" s="36">
        <v>8.6821705426356588E-2</v>
      </c>
      <c r="M36525" s="35" t="s">
        <v>474</v>
      </c>
      <c r="N36525" s="39">
        <v>2920.1816880905321</v>
      </c>
      <c r="O36525" s="92">
        <v>44910</v>
      </c>
      <c r="P36525" s="92">
        <f t="shared" si="1315"/>
        <v>44892</v>
      </c>
      <c r="Q36525" s="92">
        <f t="shared" si="1316"/>
        <v>44905</v>
      </c>
    </row>
    <row r="36526" spans="1:17" x14ac:dyDescent="0.25">
      <c r="A36526" s="1" t="s">
        <v>720</v>
      </c>
      <c r="B36526" s="35" t="s">
        <v>450</v>
      </c>
      <c r="C36526" s="33">
        <v>5395.0000228899999</v>
      </c>
      <c r="D36526" s="35">
        <v>866</v>
      </c>
      <c r="E36526" s="35">
        <v>8</v>
      </c>
      <c r="F36526" s="34">
        <v>10.591817775794336</v>
      </c>
      <c r="H36526" s="35" t="s">
        <v>474</v>
      </c>
      <c r="I36526" s="35">
        <v>25367</v>
      </c>
      <c r="J36526" s="35">
        <v>168</v>
      </c>
      <c r="K36526" s="35">
        <v>9</v>
      </c>
      <c r="L36526" s="36">
        <v>5.3571428571428568E-2</v>
      </c>
      <c r="M36526" s="35" t="s">
        <v>474</v>
      </c>
      <c r="N36526" s="39">
        <v>3113.9944260835346</v>
      </c>
      <c r="O36526" s="92">
        <v>44910</v>
      </c>
      <c r="P36526" s="92">
        <f t="shared" si="1315"/>
        <v>44892</v>
      </c>
      <c r="Q36526" s="92">
        <f t="shared" si="1316"/>
        <v>44905</v>
      </c>
    </row>
    <row r="36527" spans="1:17" x14ac:dyDescent="0.25">
      <c r="A36527" s="1" t="s">
        <v>719</v>
      </c>
      <c r="B36527" s="35" t="s">
        <v>452</v>
      </c>
      <c r="C36527" s="33">
        <v>23860.000045780002</v>
      </c>
      <c r="D36527" s="35">
        <v>5138</v>
      </c>
      <c r="E36527" s="35">
        <v>32</v>
      </c>
      <c r="F36527" s="34">
        <v>9.5796910365829984</v>
      </c>
      <c r="H36527" s="35" t="s">
        <v>474</v>
      </c>
      <c r="I36527" s="35">
        <v>101039</v>
      </c>
      <c r="J36527" s="35">
        <v>447</v>
      </c>
      <c r="K36527" s="35">
        <v>40</v>
      </c>
      <c r="L36527" s="36">
        <v>8.9485458612975396E-2</v>
      </c>
      <c r="M36527" s="35" t="s">
        <v>474</v>
      </c>
      <c r="N36527" s="39">
        <v>1873.4283283417624</v>
      </c>
      <c r="O36527" s="92">
        <v>44910</v>
      </c>
      <c r="P36527" s="92">
        <f t="shared" si="1315"/>
        <v>44892</v>
      </c>
      <c r="Q36527" s="92">
        <f t="shared" si="1316"/>
        <v>44905</v>
      </c>
    </row>
    <row r="36528" spans="1:17" x14ac:dyDescent="0.25">
      <c r="A36528" s="1" t="s">
        <v>718</v>
      </c>
      <c r="B36528" s="35" t="s">
        <v>450</v>
      </c>
      <c r="C36528" s="33">
        <v>20441.000061039998</v>
      </c>
      <c r="D36528" s="35">
        <v>4674</v>
      </c>
      <c r="E36528" s="35">
        <v>35</v>
      </c>
      <c r="F36528" s="34">
        <v>12.230321376325092</v>
      </c>
      <c r="H36528" s="35" t="s">
        <v>474</v>
      </c>
      <c r="I36528" s="35">
        <v>121218</v>
      </c>
      <c r="J36528" s="35">
        <v>578</v>
      </c>
      <c r="K36528" s="35">
        <v>39</v>
      </c>
      <c r="L36528" s="36">
        <v>6.7474048442906581E-2</v>
      </c>
      <c r="M36528" s="35" t="s">
        <v>474</v>
      </c>
      <c r="N36528" s="39">
        <v>2827.6503022063612</v>
      </c>
      <c r="O36528" s="92">
        <v>44910</v>
      </c>
      <c r="P36528" s="92">
        <f t="shared" si="1315"/>
        <v>44892</v>
      </c>
      <c r="Q36528" s="92">
        <f t="shared" si="1316"/>
        <v>44905</v>
      </c>
    </row>
    <row r="36529" spans="1:17" x14ac:dyDescent="0.25">
      <c r="A36529" s="1" t="s">
        <v>717</v>
      </c>
      <c r="B36529" s="35" t="s">
        <v>443</v>
      </c>
      <c r="C36529" s="33">
        <v>5346.9999809299998</v>
      </c>
      <c r="D36529" s="35">
        <v>1464</v>
      </c>
      <c r="E36529" s="35">
        <v>11</v>
      </c>
      <c r="F36529" s="34">
        <v>14.694488283458472</v>
      </c>
      <c r="H36529" s="35" t="s">
        <v>474</v>
      </c>
      <c r="I36529" s="35">
        <v>48347</v>
      </c>
      <c r="J36529" s="35">
        <v>155</v>
      </c>
      <c r="K36529" s="35">
        <v>11</v>
      </c>
      <c r="L36529" s="36">
        <v>7.0967741935483872E-2</v>
      </c>
      <c r="M36529" s="35" t="s">
        <v>474</v>
      </c>
      <c r="N36529" s="39">
        <v>2898.8217795549899</v>
      </c>
      <c r="O36529" s="92">
        <v>44910</v>
      </c>
      <c r="P36529" s="92">
        <f t="shared" si="1315"/>
        <v>44892</v>
      </c>
      <c r="Q36529" s="92">
        <f t="shared" si="1316"/>
        <v>44905</v>
      </c>
    </row>
    <row r="36530" spans="1:17" x14ac:dyDescent="0.25">
      <c r="A36530" s="1" t="s">
        <v>716</v>
      </c>
      <c r="B36530" s="35" t="s">
        <v>446</v>
      </c>
      <c r="C36530" s="33">
        <v>41792.999755860001</v>
      </c>
      <c r="D36530" s="35">
        <v>12819</v>
      </c>
      <c r="E36530" s="35">
        <v>103</v>
      </c>
      <c r="F36530" s="34">
        <v>17.603768334698866</v>
      </c>
      <c r="H36530" s="35" t="s">
        <v>474</v>
      </c>
      <c r="I36530" s="35">
        <v>213612</v>
      </c>
      <c r="J36530" s="35">
        <v>1092</v>
      </c>
      <c r="K36530" s="35">
        <v>106</v>
      </c>
      <c r="L36530" s="36">
        <v>9.7069597069597072E-2</v>
      </c>
      <c r="M36530" s="35" t="s">
        <v>474</v>
      </c>
      <c r="N36530" s="39">
        <v>2612.8777699114198</v>
      </c>
      <c r="O36530" s="92">
        <v>44910</v>
      </c>
      <c r="P36530" s="92">
        <f t="shared" si="1315"/>
        <v>44892</v>
      </c>
      <c r="Q36530" s="92">
        <f t="shared" si="1316"/>
        <v>44905</v>
      </c>
    </row>
    <row r="36531" spans="1:17" x14ac:dyDescent="0.25">
      <c r="A36531" s="1" t="s">
        <v>715</v>
      </c>
      <c r="B36531" s="35" t="s">
        <v>443</v>
      </c>
      <c r="C36531" s="33">
        <v>25825</v>
      </c>
      <c r="D36531" s="35">
        <v>5286</v>
      </c>
      <c r="E36531" s="35">
        <v>42</v>
      </c>
      <c r="F36531" s="34">
        <v>11.616650532429817</v>
      </c>
      <c r="H36531" s="35" t="s">
        <v>474</v>
      </c>
      <c r="I36531" s="35">
        <v>93827</v>
      </c>
      <c r="J36531" s="35">
        <v>636</v>
      </c>
      <c r="K36531" s="35">
        <v>51</v>
      </c>
      <c r="L36531" s="36">
        <v>8.0188679245283015E-2</v>
      </c>
      <c r="M36531" s="35" t="s">
        <v>474</v>
      </c>
      <c r="N36531" s="39">
        <v>2462.729912875121</v>
      </c>
      <c r="O36531" s="92">
        <v>44910</v>
      </c>
      <c r="P36531" s="92">
        <f t="shared" si="1315"/>
        <v>44892</v>
      </c>
      <c r="Q36531" s="92">
        <f t="shared" si="1316"/>
        <v>44905</v>
      </c>
    </row>
    <row r="36532" spans="1:17" x14ac:dyDescent="0.25">
      <c r="A36532" s="1" t="s">
        <v>714</v>
      </c>
      <c r="B36532" s="35" t="s">
        <v>454</v>
      </c>
      <c r="C36532" s="33">
        <v>15060.00006104</v>
      </c>
      <c r="D36532" s="35">
        <v>3239</v>
      </c>
      <c r="E36532" s="35">
        <v>22</v>
      </c>
      <c r="F36532" s="34">
        <v>10.434452623236266</v>
      </c>
      <c r="H36532" s="35" t="s">
        <v>459</v>
      </c>
      <c r="I36532" s="35">
        <v>65316</v>
      </c>
      <c r="J36532" s="35">
        <v>454</v>
      </c>
      <c r="K36532" s="35">
        <v>29</v>
      </c>
      <c r="L36532" s="36">
        <v>6.3876651982378851E-2</v>
      </c>
      <c r="M36532" s="35" t="s">
        <v>459</v>
      </c>
      <c r="N36532" s="39">
        <v>3014.6082215131682</v>
      </c>
      <c r="O36532" s="92">
        <v>44910</v>
      </c>
      <c r="P36532" s="92">
        <f t="shared" si="1315"/>
        <v>44892</v>
      </c>
      <c r="Q36532" s="92">
        <f t="shared" si="1316"/>
        <v>44905</v>
      </c>
    </row>
    <row r="36533" spans="1:17" x14ac:dyDescent="0.25">
      <c r="A36533" s="1" t="s">
        <v>713</v>
      </c>
      <c r="B36533" s="35" t="s">
        <v>443</v>
      </c>
      <c r="C36533" s="33">
        <v>6507.9999694799999</v>
      </c>
      <c r="D36533" s="35">
        <v>1545</v>
      </c>
      <c r="E36533" s="35" t="s">
        <v>487</v>
      </c>
      <c r="F36533" s="34">
        <v>4.3902010917974037</v>
      </c>
      <c r="H36533" s="35" t="s">
        <v>455</v>
      </c>
      <c r="I36533" s="35">
        <v>28473</v>
      </c>
      <c r="J36533" s="35">
        <v>147</v>
      </c>
      <c r="K36533" s="35">
        <v>4</v>
      </c>
      <c r="L36533" s="36">
        <v>2.7210884353741496E-2</v>
      </c>
      <c r="M36533" s="35" t="s">
        <v>455</v>
      </c>
      <c r="N36533" s="39">
        <v>2258.7584617297648</v>
      </c>
      <c r="O36533" s="92">
        <v>44910</v>
      </c>
      <c r="P36533" s="92">
        <f t="shared" si="1315"/>
        <v>44892</v>
      </c>
      <c r="Q36533" s="92">
        <f t="shared" si="1316"/>
        <v>44905</v>
      </c>
    </row>
    <row r="36534" spans="1:17" x14ac:dyDescent="0.25">
      <c r="A36534" s="1" t="s">
        <v>712</v>
      </c>
      <c r="B36534" s="35" t="s">
        <v>446</v>
      </c>
      <c r="C36534" s="33">
        <v>10746.00004578</v>
      </c>
      <c r="D36534" s="35">
        <v>2133</v>
      </c>
      <c r="E36534" s="35">
        <v>11</v>
      </c>
      <c r="F36534" s="34">
        <v>7.3116906976269647</v>
      </c>
      <c r="H36534" s="35" t="s">
        <v>474</v>
      </c>
      <c r="I36534" s="35">
        <v>52510</v>
      </c>
      <c r="J36534" s="35">
        <v>242</v>
      </c>
      <c r="K36534" s="35">
        <v>11</v>
      </c>
      <c r="L36534" s="36">
        <v>4.5454545454545456E-2</v>
      </c>
      <c r="M36534" s="35" t="s">
        <v>474</v>
      </c>
      <c r="N36534" s="39">
        <v>2252.0007348691051</v>
      </c>
      <c r="O36534" s="92">
        <v>44910</v>
      </c>
      <c r="P36534" s="92">
        <f t="shared" si="1315"/>
        <v>44892</v>
      </c>
      <c r="Q36534" s="92">
        <f t="shared" si="1316"/>
        <v>44905</v>
      </c>
    </row>
    <row r="36535" spans="1:17" x14ac:dyDescent="0.25">
      <c r="A36535" s="1" t="s">
        <v>711</v>
      </c>
      <c r="B36535" s="35" t="s">
        <v>444</v>
      </c>
      <c r="C36535" s="33">
        <v>12799.00004578</v>
      </c>
      <c r="D36535" s="35">
        <v>2225</v>
      </c>
      <c r="E36535" s="35">
        <v>15</v>
      </c>
      <c r="F36535" s="34">
        <v>8.371189683539658</v>
      </c>
      <c r="H36535" s="35" t="s">
        <v>474</v>
      </c>
      <c r="I36535" s="35">
        <v>65560</v>
      </c>
      <c r="J36535" s="35">
        <v>344</v>
      </c>
      <c r="K36535" s="35">
        <v>20</v>
      </c>
      <c r="L36535" s="36">
        <v>5.8139534883720929E-2</v>
      </c>
      <c r="M36535" s="35" t="s">
        <v>459</v>
      </c>
      <c r="N36535" s="39">
        <v>2687.7099677284659</v>
      </c>
      <c r="O36535" s="92">
        <v>44910</v>
      </c>
      <c r="P36535" s="92">
        <f t="shared" si="1315"/>
        <v>44892</v>
      </c>
      <c r="Q36535" s="92">
        <f t="shared" si="1316"/>
        <v>44905</v>
      </c>
    </row>
    <row r="36536" spans="1:17" x14ac:dyDescent="0.25">
      <c r="A36536" s="1" t="s">
        <v>710</v>
      </c>
      <c r="B36536" s="35" t="s">
        <v>446</v>
      </c>
      <c r="C36536" s="33">
        <v>59658.999572749999</v>
      </c>
      <c r="D36536" s="35">
        <v>17529</v>
      </c>
      <c r="E36536" s="35">
        <v>132</v>
      </c>
      <c r="F36536" s="34">
        <v>15.80410582828152</v>
      </c>
      <c r="H36536" s="35" t="s">
        <v>474</v>
      </c>
      <c r="I36536" s="35">
        <v>644308</v>
      </c>
      <c r="J36536" s="35">
        <v>1751</v>
      </c>
      <c r="K36536" s="35">
        <v>144</v>
      </c>
      <c r="L36536" s="36">
        <v>8.223872073101085E-2</v>
      </c>
      <c r="M36536" s="35" t="s">
        <v>474</v>
      </c>
      <c r="N36536" s="39">
        <v>2935.0140172310084</v>
      </c>
      <c r="O36536" s="92">
        <v>44910</v>
      </c>
      <c r="P36536" s="92">
        <f t="shared" si="1315"/>
        <v>44892</v>
      </c>
      <c r="Q36536" s="92">
        <f t="shared" si="1316"/>
        <v>44905</v>
      </c>
    </row>
    <row r="36537" spans="1:17" x14ac:dyDescent="0.25">
      <c r="A36537" s="1" t="s">
        <v>709</v>
      </c>
      <c r="B36537" s="35" t="s">
        <v>444</v>
      </c>
      <c r="C36537" s="33">
        <v>13114.99995422</v>
      </c>
      <c r="D36537" s="35">
        <v>2706</v>
      </c>
      <c r="E36537" s="35">
        <v>36</v>
      </c>
      <c r="F36537" s="34">
        <v>19.606775298547866</v>
      </c>
      <c r="H36537" s="35" t="s">
        <v>474</v>
      </c>
      <c r="I36537" s="35">
        <v>60449</v>
      </c>
      <c r="J36537" s="35">
        <v>413</v>
      </c>
      <c r="K36537" s="35">
        <v>42</v>
      </c>
      <c r="L36537" s="36">
        <v>0.10169491525423729</v>
      </c>
      <c r="M36537" s="35" t="s">
        <v>474</v>
      </c>
      <c r="N36537" s="39">
        <v>3149.0659660056604</v>
      </c>
      <c r="O36537" s="92">
        <v>44910</v>
      </c>
      <c r="P36537" s="92">
        <f t="shared" si="1315"/>
        <v>44892</v>
      </c>
      <c r="Q36537" s="92">
        <f t="shared" si="1316"/>
        <v>44905</v>
      </c>
    </row>
    <row r="36538" spans="1:17" x14ac:dyDescent="0.25">
      <c r="A36538" s="1" t="s">
        <v>708</v>
      </c>
      <c r="B36538" s="35" t="s">
        <v>446</v>
      </c>
      <c r="C36538" s="33">
        <v>29816.99987793</v>
      </c>
      <c r="D36538" s="35">
        <v>7504</v>
      </c>
      <c r="E36538" s="35">
        <v>56</v>
      </c>
      <c r="F36538" s="34">
        <v>13.415165899909086</v>
      </c>
      <c r="H36538" s="35" t="s">
        <v>474</v>
      </c>
      <c r="I36538" s="35">
        <v>194282</v>
      </c>
      <c r="J36538" s="35">
        <v>726</v>
      </c>
      <c r="K36538" s="35">
        <v>59</v>
      </c>
      <c r="L36538" s="36">
        <v>8.1267217630853997E-2</v>
      </c>
      <c r="M36538" s="35" t="s">
        <v>455</v>
      </c>
      <c r="N36538" s="39">
        <v>2434.8526108334995</v>
      </c>
      <c r="O36538" s="92">
        <v>44910</v>
      </c>
      <c r="P36538" s="92">
        <f t="shared" si="1315"/>
        <v>44892</v>
      </c>
      <c r="Q36538" s="92">
        <f t="shared" si="1316"/>
        <v>44905</v>
      </c>
    </row>
    <row r="36539" spans="1:17" x14ac:dyDescent="0.25">
      <c r="A36539" s="1" t="s">
        <v>707</v>
      </c>
      <c r="B36539" s="35" t="s">
        <v>441</v>
      </c>
      <c r="C36539" s="33">
        <v>6228.0000076300003</v>
      </c>
      <c r="D36539" s="35">
        <v>1227</v>
      </c>
      <c r="E36539" s="35">
        <v>8</v>
      </c>
      <c r="F36539" s="34">
        <v>9.1751536725836083</v>
      </c>
      <c r="H36539" s="35" t="s">
        <v>474</v>
      </c>
      <c r="I36539" s="35">
        <v>23919</v>
      </c>
      <c r="J36539" s="35">
        <v>183</v>
      </c>
      <c r="K36539" s="35">
        <v>8</v>
      </c>
      <c r="L36539" s="36">
        <v>4.3715846994535519E-2</v>
      </c>
      <c r="M36539" s="35" t="s">
        <v>474</v>
      </c>
      <c r="N36539" s="39">
        <v>2938.3429636449009</v>
      </c>
      <c r="O36539" s="92">
        <v>44910</v>
      </c>
      <c r="P36539" s="92">
        <f t="shared" si="1315"/>
        <v>44892</v>
      </c>
      <c r="Q36539" s="92">
        <f t="shared" si="1316"/>
        <v>44905</v>
      </c>
    </row>
    <row r="36540" spans="1:17" x14ac:dyDescent="0.25">
      <c r="A36540" s="1" t="s">
        <v>706</v>
      </c>
      <c r="B36540" s="35" t="s">
        <v>450</v>
      </c>
      <c r="C36540" s="33">
        <v>6722.9999580399999</v>
      </c>
      <c r="D36540" s="35">
        <v>1191</v>
      </c>
      <c r="E36540" s="35">
        <v>8</v>
      </c>
      <c r="F36540" s="34">
        <v>8.4996069462294592</v>
      </c>
      <c r="H36540" s="35" t="s">
        <v>455</v>
      </c>
      <c r="I36540" s="35">
        <v>24920</v>
      </c>
      <c r="J36540" s="35">
        <v>128</v>
      </c>
      <c r="K36540" s="35">
        <v>9</v>
      </c>
      <c r="L36540" s="36">
        <v>7.03125E-2</v>
      </c>
      <c r="M36540" s="35" t="s">
        <v>455</v>
      </c>
      <c r="N36540" s="39">
        <v>1903.9119559553988</v>
      </c>
      <c r="O36540" s="92">
        <v>44910</v>
      </c>
      <c r="P36540" s="92">
        <f t="shared" si="1315"/>
        <v>44892</v>
      </c>
      <c r="Q36540" s="92">
        <f t="shared" si="1316"/>
        <v>44905</v>
      </c>
    </row>
    <row r="36541" spans="1:17" x14ac:dyDescent="0.25">
      <c r="A36541" s="1" t="s">
        <v>705</v>
      </c>
      <c r="B36541" s="35" t="s">
        <v>450</v>
      </c>
      <c r="C36541" s="33">
        <v>53059.00027466</v>
      </c>
      <c r="D36541" s="35">
        <v>19097</v>
      </c>
      <c r="E36541" s="35">
        <v>189</v>
      </c>
      <c r="F36541" s="34">
        <v>25.443374225140367</v>
      </c>
      <c r="H36541" s="35" t="s">
        <v>474</v>
      </c>
      <c r="I36541" s="35">
        <v>273623</v>
      </c>
      <c r="J36541" s="35">
        <v>1622</v>
      </c>
      <c r="K36541" s="35">
        <v>207</v>
      </c>
      <c r="L36541" s="36">
        <v>0.12762022194821207</v>
      </c>
      <c r="M36541" s="35" t="s">
        <v>474</v>
      </c>
      <c r="N36541" s="39">
        <v>3056.9742957909393</v>
      </c>
      <c r="O36541" s="92">
        <v>44910</v>
      </c>
      <c r="P36541" s="92">
        <f t="shared" si="1315"/>
        <v>44892</v>
      </c>
      <c r="Q36541" s="92">
        <f t="shared" si="1316"/>
        <v>44905</v>
      </c>
    </row>
    <row r="36542" spans="1:17" x14ac:dyDescent="0.25">
      <c r="A36542" s="1" t="s">
        <v>704</v>
      </c>
      <c r="B36542" s="35" t="s">
        <v>443</v>
      </c>
      <c r="C36542" s="33">
        <v>24244.99987793</v>
      </c>
      <c r="D36542" s="35">
        <v>6439</v>
      </c>
      <c r="E36542" s="35">
        <v>49</v>
      </c>
      <c r="F36542" s="34">
        <v>14.435966251276485</v>
      </c>
      <c r="H36542" s="35" t="s">
        <v>474</v>
      </c>
      <c r="I36542" s="35">
        <v>113873</v>
      </c>
      <c r="J36542" s="35">
        <v>701</v>
      </c>
      <c r="K36542" s="35">
        <v>55</v>
      </c>
      <c r="L36542" s="36">
        <v>7.8459343794579167E-2</v>
      </c>
      <c r="M36542" s="35" t="s">
        <v>455</v>
      </c>
      <c r="N36542" s="39">
        <v>2891.3178120413759</v>
      </c>
      <c r="O36542" s="92">
        <v>44910</v>
      </c>
      <c r="P36542" s="92">
        <f t="shared" si="1315"/>
        <v>44892</v>
      </c>
      <c r="Q36542" s="92">
        <f t="shared" si="1316"/>
        <v>44905</v>
      </c>
    </row>
    <row r="36543" spans="1:17" x14ac:dyDescent="0.25">
      <c r="A36543" s="1" t="s">
        <v>703</v>
      </c>
      <c r="B36543" s="35" t="s">
        <v>447</v>
      </c>
      <c r="C36543" s="33">
        <v>384.99999689999999</v>
      </c>
      <c r="D36543" s="35">
        <v>35</v>
      </c>
      <c r="E36543" s="35">
        <v>0</v>
      </c>
      <c r="F36543" s="34">
        <v>0</v>
      </c>
      <c r="H36543" s="35" t="s">
        <v>459</v>
      </c>
      <c r="I36543" s="35">
        <v>838</v>
      </c>
      <c r="J36543" s="35">
        <v>0</v>
      </c>
      <c r="K36543" s="35">
        <v>0</v>
      </c>
      <c r="L36543" s="36">
        <v>0</v>
      </c>
      <c r="M36543" s="35" t="s">
        <v>459</v>
      </c>
      <c r="N36543" s="39">
        <v>0</v>
      </c>
      <c r="O36543" s="92">
        <v>44910</v>
      </c>
      <c r="P36543" s="92">
        <f t="shared" si="1315"/>
        <v>44892</v>
      </c>
      <c r="Q36543" s="92">
        <f t="shared" si="1316"/>
        <v>44905</v>
      </c>
    </row>
    <row r="36544" spans="1:17" x14ac:dyDescent="0.25">
      <c r="A36544" s="1" t="s">
        <v>702</v>
      </c>
      <c r="B36544" s="35" t="s">
        <v>450</v>
      </c>
      <c r="C36544" s="33">
        <v>9778.9999847399995</v>
      </c>
      <c r="D36544" s="35">
        <v>3620</v>
      </c>
      <c r="E36544" s="35">
        <v>20</v>
      </c>
      <c r="F36544" s="34">
        <v>14.608563562743592</v>
      </c>
      <c r="H36544" s="35" t="s">
        <v>474</v>
      </c>
      <c r="I36544" s="35">
        <v>56123</v>
      </c>
      <c r="J36544" s="35">
        <v>260</v>
      </c>
      <c r="K36544" s="35">
        <v>20</v>
      </c>
      <c r="L36544" s="36">
        <v>7.6923076923076927E-2</v>
      </c>
      <c r="M36544" s="35" t="s">
        <v>474</v>
      </c>
      <c r="N36544" s="39">
        <v>2658.7585684193332</v>
      </c>
      <c r="O36544" s="92">
        <v>44910</v>
      </c>
      <c r="P36544" s="92">
        <f t="shared" si="1315"/>
        <v>44892</v>
      </c>
      <c r="Q36544" s="92">
        <f t="shared" si="1316"/>
        <v>44905</v>
      </c>
    </row>
    <row r="36545" spans="1:17" x14ac:dyDescent="0.25">
      <c r="A36545" s="1" t="s">
        <v>701</v>
      </c>
      <c r="B36545" s="35" t="s">
        <v>441</v>
      </c>
      <c r="C36545" s="33">
        <v>30378.999893190001</v>
      </c>
      <c r="D36545" s="35">
        <v>8229</v>
      </c>
      <c r="E36545" s="35">
        <v>72</v>
      </c>
      <c r="F36545" s="34">
        <v>16.928987659037478</v>
      </c>
      <c r="H36545" s="35" t="s">
        <v>455</v>
      </c>
      <c r="I36545" s="35">
        <v>136449</v>
      </c>
      <c r="J36545" s="35">
        <v>1016</v>
      </c>
      <c r="K36545" s="35">
        <v>87</v>
      </c>
      <c r="L36545" s="36">
        <v>8.562992125984252E-2</v>
      </c>
      <c r="M36545" s="35" t="s">
        <v>455</v>
      </c>
      <c r="N36545" s="39">
        <v>3344.4155619742919</v>
      </c>
      <c r="O36545" s="92">
        <v>44910</v>
      </c>
      <c r="P36545" s="92">
        <f t="shared" si="1315"/>
        <v>44892</v>
      </c>
      <c r="Q36545" s="92">
        <f t="shared" si="1316"/>
        <v>44905</v>
      </c>
    </row>
    <row r="36546" spans="1:17" x14ac:dyDescent="0.25">
      <c r="A36546" s="1" t="s">
        <v>700</v>
      </c>
      <c r="B36546" s="35" t="s">
        <v>441</v>
      </c>
      <c r="C36546" s="33">
        <v>13831.000015260001</v>
      </c>
      <c r="D36546" s="35">
        <v>3587</v>
      </c>
      <c r="E36546" s="35">
        <v>22</v>
      </c>
      <c r="F36546" s="34">
        <v>11.3616410215804</v>
      </c>
      <c r="H36546" s="35" t="s">
        <v>455</v>
      </c>
      <c r="I36546" s="35">
        <v>64284</v>
      </c>
      <c r="J36546" s="35">
        <v>313</v>
      </c>
      <c r="K36546" s="35">
        <v>23</v>
      </c>
      <c r="L36546" s="36">
        <v>7.3482428115015971E-2</v>
      </c>
      <c r="M36546" s="35" t="s">
        <v>455</v>
      </c>
      <c r="N36546" s="39">
        <v>2263.0323162075138</v>
      </c>
      <c r="O36546" s="92">
        <v>44910</v>
      </c>
      <c r="P36546" s="92">
        <f t="shared" si="1315"/>
        <v>44892</v>
      </c>
      <c r="Q36546" s="92">
        <f t="shared" si="1316"/>
        <v>44905</v>
      </c>
    </row>
    <row r="36547" spans="1:17" x14ac:dyDescent="0.25">
      <c r="A36547" s="1" t="s">
        <v>699</v>
      </c>
      <c r="B36547" s="35" t="s">
        <v>444</v>
      </c>
      <c r="C36547" s="33">
        <v>8460.00005341</v>
      </c>
      <c r="D36547" s="35">
        <v>1499</v>
      </c>
      <c r="E36547" s="35">
        <v>16</v>
      </c>
      <c r="F36547" s="34">
        <v>13.508949593877221</v>
      </c>
      <c r="H36547" s="35" t="s">
        <v>474</v>
      </c>
      <c r="I36547" s="35">
        <v>34336</v>
      </c>
      <c r="J36547" s="35">
        <v>214</v>
      </c>
      <c r="K36547" s="35">
        <v>20</v>
      </c>
      <c r="L36547" s="36">
        <v>9.3457943925233641E-2</v>
      </c>
      <c r="M36547" s="35" t="s">
        <v>474</v>
      </c>
      <c r="N36547" s="39">
        <v>2529.5508114535096</v>
      </c>
      <c r="O36547" s="92">
        <v>44910</v>
      </c>
      <c r="P36547" s="92">
        <f t="shared" si="1315"/>
        <v>44892</v>
      </c>
      <c r="Q36547" s="92">
        <f t="shared" si="1316"/>
        <v>44905</v>
      </c>
    </row>
    <row r="36548" spans="1:17" x14ac:dyDescent="0.25">
      <c r="A36548" s="1" t="s">
        <v>698</v>
      </c>
      <c r="B36548" s="35" t="s">
        <v>441</v>
      </c>
      <c r="C36548" s="33">
        <v>3174.0000066799998</v>
      </c>
      <c r="D36548" s="35">
        <v>718</v>
      </c>
      <c r="E36548" s="35" t="s">
        <v>487</v>
      </c>
      <c r="F36548" s="34">
        <v>4.5008551530083718</v>
      </c>
      <c r="H36548" s="35" t="s">
        <v>459</v>
      </c>
      <c r="I36548" s="35">
        <v>12136</v>
      </c>
      <c r="J36548" s="35">
        <v>87</v>
      </c>
      <c r="K36548" s="35">
        <v>2</v>
      </c>
      <c r="L36548" s="36">
        <v>2.2988505747126436E-2</v>
      </c>
      <c r="M36548" s="35" t="s">
        <v>455</v>
      </c>
      <c r="N36548" s="39">
        <v>2741.0207881820988</v>
      </c>
      <c r="O36548" s="92">
        <v>44910</v>
      </c>
      <c r="P36548" s="92">
        <f t="shared" si="1315"/>
        <v>44892</v>
      </c>
      <c r="Q36548" s="92">
        <f t="shared" si="1316"/>
        <v>44905</v>
      </c>
    </row>
    <row r="36549" spans="1:17" x14ac:dyDescent="0.25">
      <c r="A36549" s="1" t="s">
        <v>697</v>
      </c>
      <c r="B36549" s="35" t="s">
        <v>444</v>
      </c>
      <c r="C36549" s="33">
        <v>28630.000030520001</v>
      </c>
      <c r="D36549" s="35">
        <v>6971</v>
      </c>
      <c r="E36549" s="35">
        <v>50</v>
      </c>
      <c r="F36549" s="34">
        <v>12.474427410483324</v>
      </c>
      <c r="H36549" s="35" t="s">
        <v>474</v>
      </c>
      <c r="I36549" s="35">
        <v>213739</v>
      </c>
      <c r="J36549" s="35">
        <v>768</v>
      </c>
      <c r="K36549" s="35">
        <v>52</v>
      </c>
      <c r="L36549" s="36">
        <v>6.7708333333333329E-2</v>
      </c>
      <c r="M36549" s="35" t="s">
        <v>474</v>
      </c>
      <c r="N36549" s="39">
        <v>2682.5008703503345</v>
      </c>
      <c r="O36549" s="92">
        <v>44910</v>
      </c>
      <c r="P36549" s="92">
        <f t="shared" si="1315"/>
        <v>44892</v>
      </c>
      <c r="Q36549" s="92">
        <f t="shared" si="1316"/>
        <v>44905</v>
      </c>
    </row>
    <row r="36550" spans="1:17" x14ac:dyDescent="0.25">
      <c r="A36550" s="1" t="s">
        <v>696</v>
      </c>
      <c r="B36550" s="35" t="s">
        <v>449</v>
      </c>
      <c r="C36550" s="33">
        <v>118.00000101000001</v>
      </c>
      <c r="D36550" s="35">
        <v>14</v>
      </c>
      <c r="E36550" s="35">
        <v>0</v>
      </c>
      <c r="F36550" s="34">
        <v>0</v>
      </c>
      <c r="H36550" s="35" t="s">
        <v>459</v>
      </c>
      <c r="I36550" s="35">
        <v>244</v>
      </c>
      <c r="J36550" s="35">
        <v>4</v>
      </c>
      <c r="K36550" s="35">
        <v>0</v>
      </c>
      <c r="L36550" s="36">
        <v>0</v>
      </c>
      <c r="M36550" s="35" t="s">
        <v>459</v>
      </c>
      <c r="N36550" s="39">
        <v>3389.8304794599253</v>
      </c>
      <c r="O36550" s="92">
        <v>44910</v>
      </c>
      <c r="P36550" s="92">
        <f t="shared" si="1315"/>
        <v>44892</v>
      </c>
      <c r="Q36550" s="92">
        <f t="shared" si="1316"/>
        <v>44905</v>
      </c>
    </row>
    <row r="36551" spans="1:17" x14ac:dyDescent="0.25">
      <c r="A36551" s="1" t="s">
        <v>695</v>
      </c>
      <c r="B36551" s="35" t="s">
        <v>448</v>
      </c>
      <c r="C36551" s="33">
        <v>8149.9999351500001</v>
      </c>
      <c r="D36551" s="35">
        <v>2224</v>
      </c>
      <c r="E36551" s="35">
        <v>22</v>
      </c>
      <c r="F36551" s="34">
        <v>19.281332318190376</v>
      </c>
      <c r="H36551" s="35" t="s">
        <v>474</v>
      </c>
      <c r="I36551" s="35">
        <v>35475</v>
      </c>
      <c r="J36551" s="35">
        <v>295</v>
      </c>
      <c r="K36551" s="35">
        <v>28</v>
      </c>
      <c r="L36551" s="36">
        <v>9.4915254237288138E-2</v>
      </c>
      <c r="M36551" s="35" t="s">
        <v>474</v>
      </c>
      <c r="N36551" s="39">
        <v>3619.6319306421019</v>
      </c>
      <c r="O36551" s="92">
        <v>44910</v>
      </c>
      <c r="P36551" s="92">
        <f t="shared" si="1315"/>
        <v>44892</v>
      </c>
      <c r="Q36551" s="92">
        <f t="shared" si="1316"/>
        <v>44905</v>
      </c>
    </row>
    <row r="36552" spans="1:17" x14ac:dyDescent="0.25">
      <c r="A36552" s="1" t="s">
        <v>694</v>
      </c>
      <c r="B36552" s="35" t="s">
        <v>449</v>
      </c>
      <c r="C36552" s="33">
        <v>8580.0000076300003</v>
      </c>
      <c r="D36552" s="35">
        <v>1760</v>
      </c>
      <c r="E36552" s="35">
        <v>21</v>
      </c>
      <c r="F36552" s="34">
        <v>17.482517466970673</v>
      </c>
      <c r="H36552" s="35" t="s">
        <v>474</v>
      </c>
      <c r="I36552" s="35">
        <v>45728</v>
      </c>
      <c r="J36552" s="35">
        <v>292</v>
      </c>
      <c r="K36552" s="35">
        <v>27</v>
      </c>
      <c r="L36552" s="36">
        <v>9.2465753424657529E-2</v>
      </c>
      <c r="M36552" s="35" t="s">
        <v>474</v>
      </c>
      <c r="N36552" s="39">
        <v>3403.2634002369582</v>
      </c>
      <c r="O36552" s="92">
        <v>44910</v>
      </c>
      <c r="P36552" s="92">
        <f t="shared" si="1315"/>
        <v>44892</v>
      </c>
      <c r="Q36552" s="92">
        <f t="shared" si="1316"/>
        <v>44905</v>
      </c>
    </row>
    <row r="36553" spans="1:17" x14ac:dyDescent="0.25">
      <c r="A36553" s="1" t="s">
        <v>693</v>
      </c>
      <c r="B36553" s="35" t="s">
        <v>453</v>
      </c>
      <c r="C36553" s="33">
        <v>1094.99999619</v>
      </c>
      <c r="D36553" s="35">
        <v>147</v>
      </c>
      <c r="E36553" s="35" t="s">
        <v>487</v>
      </c>
      <c r="F36553" s="34">
        <v>6.5231572307857277</v>
      </c>
      <c r="H36553" s="35" t="s">
        <v>474</v>
      </c>
      <c r="I36553" s="35">
        <v>4153</v>
      </c>
      <c r="J36553" s="35">
        <v>20</v>
      </c>
      <c r="K36553" s="35">
        <v>1</v>
      </c>
      <c r="L36553" s="36">
        <v>0.05</v>
      </c>
      <c r="M36553" s="35" t="s">
        <v>474</v>
      </c>
      <c r="N36553" s="39">
        <v>1826.4840246200038</v>
      </c>
      <c r="O36553" s="92">
        <v>44910</v>
      </c>
      <c r="P36553" s="92">
        <f t="shared" si="1315"/>
        <v>44892</v>
      </c>
      <c r="Q36553" s="92">
        <f t="shared" si="1316"/>
        <v>44905</v>
      </c>
    </row>
    <row r="36554" spans="1:17" x14ac:dyDescent="0.25">
      <c r="A36554" s="1" t="s">
        <v>692</v>
      </c>
      <c r="B36554" s="35" t="s">
        <v>448</v>
      </c>
      <c r="C36554" s="33">
        <v>818.99999522999997</v>
      </c>
      <c r="D36554" s="35">
        <v>89</v>
      </c>
      <c r="E36554" s="35">
        <v>0</v>
      </c>
      <c r="F36554" s="34">
        <v>0</v>
      </c>
      <c r="H36554" s="35" t="s">
        <v>459</v>
      </c>
      <c r="I36554" s="35">
        <v>1518</v>
      </c>
      <c r="J36554" s="35">
        <v>14</v>
      </c>
      <c r="K36554" s="35">
        <v>0</v>
      </c>
      <c r="L36554" s="36">
        <v>0</v>
      </c>
      <c r="M36554" s="35" t="s">
        <v>459</v>
      </c>
      <c r="N36554" s="39">
        <v>1709.4017193575655</v>
      </c>
      <c r="O36554" s="92">
        <v>44910</v>
      </c>
      <c r="P36554" s="92">
        <f t="shared" ref="P36554:P36617" si="1317">O36554-18</f>
        <v>44892</v>
      </c>
      <c r="Q36554" s="92">
        <f t="shared" ref="Q36554:Q36617" si="1318">O36554-5</f>
        <v>44905</v>
      </c>
    </row>
    <row r="36555" spans="1:17" x14ac:dyDescent="0.25">
      <c r="A36555" s="1" t="s">
        <v>691</v>
      </c>
      <c r="B36555" s="35" t="s">
        <v>453</v>
      </c>
      <c r="C36555" s="33">
        <v>159.99999973000001</v>
      </c>
      <c r="D36555" s="35">
        <v>21</v>
      </c>
      <c r="E36555" s="35">
        <v>0</v>
      </c>
      <c r="F36555" s="34">
        <v>0</v>
      </c>
      <c r="H36555" s="35" t="s">
        <v>459</v>
      </c>
      <c r="I36555" s="35">
        <v>191</v>
      </c>
      <c r="J36555" s="35">
        <v>2</v>
      </c>
      <c r="K36555" s="35">
        <v>0</v>
      </c>
      <c r="L36555" s="36">
        <v>0</v>
      </c>
      <c r="M36555" s="35" t="s">
        <v>459</v>
      </c>
      <c r="N36555" s="39">
        <v>1250.0000021093749</v>
      </c>
      <c r="O36555" s="92">
        <v>44910</v>
      </c>
      <c r="P36555" s="92">
        <f t="shared" si="1317"/>
        <v>44892</v>
      </c>
      <c r="Q36555" s="92">
        <f t="shared" si="1318"/>
        <v>44905</v>
      </c>
    </row>
    <row r="36556" spans="1:17" x14ac:dyDescent="0.25">
      <c r="A36556" s="1" t="s">
        <v>690</v>
      </c>
      <c r="B36556" s="35" t="s">
        <v>450</v>
      </c>
      <c r="C36556" s="33">
        <v>3333.9999809300002</v>
      </c>
      <c r="D36556" s="35">
        <v>821</v>
      </c>
      <c r="E36556" s="35">
        <v>12</v>
      </c>
      <c r="F36556" s="34">
        <v>25.709144032561216</v>
      </c>
      <c r="H36556" s="35" t="s">
        <v>474</v>
      </c>
      <c r="I36556" s="35">
        <v>21089</v>
      </c>
      <c r="J36556" s="35">
        <v>121</v>
      </c>
      <c r="K36556" s="35">
        <v>13</v>
      </c>
      <c r="L36556" s="36">
        <v>0.10743801652892562</v>
      </c>
      <c r="M36556" s="35" t="s">
        <v>474</v>
      </c>
      <c r="N36556" s="39">
        <v>3629.2741659298908</v>
      </c>
      <c r="O36556" s="92">
        <v>44910</v>
      </c>
      <c r="P36556" s="92">
        <f t="shared" si="1317"/>
        <v>44892</v>
      </c>
      <c r="Q36556" s="92">
        <f t="shared" si="1318"/>
        <v>44905</v>
      </c>
    </row>
    <row r="36557" spans="1:17" x14ac:dyDescent="0.25">
      <c r="A36557" s="1" t="s">
        <v>445</v>
      </c>
      <c r="B36557" s="35" t="s">
        <v>445</v>
      </c>
      <c r="C36557" s="33">
        <v>14255.000038149999</v>
      </c>
      <c r="D36557" s="35">
        <v>3831</v>
      </c>
      <c r="E36557" s="35">
        <v>37</v>
      </c>
      <c r="F36557" s="34">
        <v>18.539860650888716</v>
      </c>
      <c r="H36557" s="35" t="s">
        <v>474</v>
      </c>
      <c r="I36557" s="35">
        <v>54671</v>
      </c>
      <c r="J36557" s="35">
        <v>350</v>
      </c>
      <c r="K36557" s="35">
        <v>38</v>
      </c>
      <c r="L36557" s="36">
        <v>0.10857142857142857</v>
      </c>
      <c r="M36557" s="35" t="s">
        <v>474</v>
      </c>
      <c r="N36557" s="39">
        <v>2455.2788429555326</v>
      </c>
      <c r="O36557" s="92">
        <v>44910</v>
      </c>
      <c r="P36557" s="92">
        <f t="shared" si="1317"/>
        <v>44892</v>
      </c>
      <c r="Q36557" s="92">
        <f t="shared" si="1318"/>
        <v>44905</v>
      </c>
    </row>
    <row r="36558" spans="1:17" x14ac:dyDescent="0.25">
      <c r="A36558" s="1" t="s">
        <v>689</v>
      </c>
      <c r="B36558" s="35" t="s">
        <v>446</v>
      </c>
      <c r="C36558" s="33">
        <v>37006.000030520001</v>
      </c>
      <c r="D36558" s="35">
        <v>7569</v>
      </c>
      <c r="E36558" s="35">
        <v>49</v>
      </c>
      <c r="F36558" s="34">
        <v>9.4579257339713614</v>
      </c>
      <c r="H36558" s="35" t="s">
        <v>474</v>
      </c>
      <c r="I36558" s="35">
        <v>216707</v>
      </c>
      <c r="J36558" s="35">
        <v>847</v>
      </c>
      <c r="K36558" s="35">
        <v>54</v>
      </c>
      <c r="L36558" s="36">
        <v>6.3754427390791027E-2</v>
      </c>
      <c r="M36558" s="35" t="s">
        <v>474</v>
      </c>
      <c r="N36558" s="39">
        <v>2288.8180276210687</v>
      </c>
      <c r="O36558" s="92">
        <v>44910</v>
      </c>
      <c r="P36558" s="92">
        <f t="shared" si="1317"/>
        <v>44892</v>
      </c>
      <c r="Q36558" s="92">
        <f t="shared" si="1318"/>
        <v>44905</v>
      </c>
    </row>
    <row r="36559" spans="1:17" x14ac:dyDescent="0.25">
      <c r="A36559" s="1" t="s">
        <v>688</v>
      </c>
      <c r="B36559" s="35" t="s">
        <v>444</v>
      </c>
      <c r="C36559" s="33">
        <v>32090.999816889998</v>
      </c>
      <c r="D36559" s="35">
        <v>6582</v>
      </c>
      <c r="E36559" s="35">
        <v>54</v>
      </c>
      <c r="F36559" s="34">
        <v>12.019391353188011</v>
      </c>
      <c r="H36559" s="35" t="s">
        <v>474</v>
      </c>
      <c r="I36559" s="35">
        <v>231723</v>
      </c>
      <c r="J36559" s="35">
        <v>1237</v>
      </c>
      <c r="K36559" s="35">
        <v>57</v>
      </c>
      <c r="L36559" s="36">
        <v>4.6079223928860144E-2</v>
      </c>
      <c r="M36559" s="35" t="s">
        <v>474</v>
      </c>
      <c r="N36559" s="39">
        <v>3854.6633232316663</v>
      </c>
      <c r="O36559" s="92">
        <v>44910</v>
      </c>
      <c r="P36559" s="92">
        <f t="shared" si="1317"/>
        <v>44892</v>
      </c>
      <c r="Q36559" s="92">
        <f t="shared" si="1318"/>
        <v>44905</v>
      </c>
    </row>
    <row r="36560" spans="1:17" x14ac:dyDescent="0.25">
      <c r="A36560" s="1" t="s">
        <v>687</v>
      </c>
      <c r="B36560" s="35" t="s">
        <v>453</v>
      </c>
      <c r="C36560" s="33">
        <v>250.00000166999999</v>
      </c>
      <c r="D36560" s="35">
        <v>28</v>
      </c>
      <c r="E36560" s="35">
        <v>0</v>
      </c>
      <c r="F36560" s="34">
        <v>0</v>
      </c>
      <c r="H36560" s="35" t="s">
        <v>459</v>
      </c>
      <c r="I36560" s="35">
        <v>458</v>
      </c>
      <c r="J36560" s="35">
        <v>3</v>
      </c>
      <c r="K36560" s="35">
        <v>0</v>
      </c>
      <c r="L36560" s="36">
        <v>0</v>
      </c>
      <c r="M36560" s="35" t="s">
        <v>459</v>
      </c>
      <c r="N36560" s="39">
        <v>1199.9999919840002</v>
      </c>
      <c r="O36560" s="92">
        <v>44910</v>
      </c>
      <c r="P36560" s="92">
        <f t="shared" si="1317"/>
        <v>44892</v>
      </c>
      <c r="Q36560" s="92">
        <f t="shared" si="1318"/>
        <v>44905</v>
      </c>
    </row>
    <row r="36561" spans="1:17" x14ac:dyDescent="0.25">
      <c r="A36561" s="1" t="s">
        <v>686</v>
      </c>
      <c r="B36561" s="35" t="s">
        <v>452</v>
      </c>
      <c r="C36561" s="33">
        <v>101079.00042724999</v>
      </c>
      <c r="D36561" s="35">
        <v>38056</v>
      </c>
      <c r="E36561" s="35">
        <v>249</v>
      </c>
      <c r="F36561" s="34">
        <v>17.595854935778942</v>
      </c>
      <c r="H36561" s="35" t="s">
        <v>474</v>
      </c>
      <c r="I36561" s="35">
        <v>498705</v>
      </c>
      <c r="J36561" s="35">
        <v>3128</v>
      </c>
      <c r="K36561" s="35">
        <v>268</v>
      </c>
      <c r="L36561" s="36">
        <v>8.5677749360613814E-2</v>
      </c>
      <c r="M36561" s="35" t="s">
        <v>474</v>
      </c>
      <c r="N36561" s="39">
        <v>3094.6091540065518</v>
      </c>
      <c r="O36561" s="92">
        <v>44910</v>
      </c>
      <c r="P36561" s="92">
        <f t="shared" si="1317"/>
        <v>44892</v>
      </c>
      <c r="Q36561" s="92">
        <f t="shared" si="1318"/>
        <v>44905</v>
      </c>
    </row>
    <row r="36562" spans="1:17" x14ac:dyDescent="0.25">
      <c r="A36562" s="1" t="s">
        <v>685</v>
      </c>
      <c r="B36562" s="35" t="s">
        <v>441</v>
      </c>
      <c r="C36562" s="33">
        <v>996.00000166999996</v>
      </c>
      <c r="D36562" s="35">
        <v>149</v>
      </c>
      <c r="E36562" s="35">
        <v>0</v>
      </c>
      <c r="F36562" s="34">
        <v>0</v>
      </c>
      <c r="H36562" s="35" t="s">
        <v>455</v>
      </c>
      <c r="I36562" s="35">
        <v>3449</v>
      </c>
      <c r="J36562" s="35">
        <v>15</v>
      </c>
      <c r="K36562" s="35">
        <v>0</v>
      </c>
      <c r="L36562" s="36">
        <v>0</v>
      </c>
      <c r="M36562" s="35" t="s">
        <v>455</v>
      </c>
      <c r="N36562" s="39">
        <v>1506.0240938603813</v>
      </c>
      <c r="O36562" s="92">
        <v>44910</v>
      </c>
      <c r="P36562" s="92">
        <f t="shared" si="1317"/>
        <v>44892</v>
      </c>
      <c r="Q36562" s="92">
        <f t="shared" si="1318"/>
        <v>44905</v>
      </c>
    </row>
    <row r="36563" spans="1:17" x14ac:dyDescent="0.25">
      <c r="A36563" s="1" t="s">
        <v>684</v>
      </c>
      <c r="B36563" s="35" t="s">
        <v>453</v>
      </c>
      <c r="C36563" s="33">
        <v>1528.00000381</v>
      </c>
      <c r="D36563" s="35">
        <v>193</v>
      </c>
      <c r="E36563" s="35" t="s">
        <v>487</v>
      </c>
      <c r="F36563" s="34">
        <v>4.674644715344729</v>
      </c>
      <c r="H36563" s="35" t="s">
        <v>474</v>
      </c>
      <c r="I36563" s="35">
        <v>4333</v>
      </c>
      <c r="J36563" s="35">
        <v>25</v>
      </c>
      <c r="K36563" s="35">
        <v>1</v>
      </c>
      <c r="L36563" s="36">
        <v>0.04</v>
      </c>
      <c r="M36563" s="35" t="s">
        <v>474</v>
      </c>
      <c r="N36563" s="39">
        <v>1636.1256503706554</v>
      </c>
      <c r="O36563" s="92">
        <v>44910</v>
      </c>
      <c r="P36563" s="92">
        <f t="shared" si="1317"/>
        <v>44892</v>
      </c>
      <c r="Q36563" s="92">
        <f t="shared" si="1318"/>
        <v>44905</v>
      </c>
    </row>
    <row r="36564" spans="1:17" x14ac:dyDescent="0.25">
      <c r="A36564" s="1" t="s">
        <v>683</v>
      </c>
      <c r="B36564" s="35" t="s">
        <v>449</v>
      </c>
      <c r="C36564" s="33">
        <v>982.99999880999997</v>
      </c>
      <c r="D36564" s="35">
        <v>143</v>
      </c>
      <c r="E36564" s="35">
        <v>0</v>
      </c>
      <c r="F36564" s="34">
        <v>0</v>
      </c>
      <c r="H36564" s="35" t="s">
        <v>455</v>
      </c>
      <c r="I36564" s="35">
        <v>4233</v>
      </c>
      <c r="J36564" s="35">
        <v>15</v>
      </c>
      <c r="K36564" s="35">
        <v>0</v>
      </c>
      <c r="L36564" s="36">
        <v>0</v>
      </c>
      <c r="M36564" s="35" t="s">
        <v>455</v>
      </c>
      <c r="N36564" s="39">
        <v>1525.9409987953916</v>
      </c>
      <c r="O36564" s="92">
        <v>44910</v>
      </c>
      <c r="P36564" s="92">
        <f t="shared" si="1317"/>
        <v>44892</v>
      </c>
      <c r="Q36564" s="92">
        <f t="shared" si="1318"/>
        <v>44905</v>
      </c>
    </row>
    <row r="36565" spans="1:17" x14ac:dyDescent="0.25">
      <c r="A36565" s="1" t="s">
        <v>682</v>
      </c>
      <c r="B36565" s="35" t="s">
        <v>450</v>
      </c>
      <c r="C36565" s="33">
        <v>6716.0000381500004</v>
      </c>
      <c r="D36565" s="35">
        <v>1006</v>
      </c>
      <c r="E36565" s="35">
        <v>13</v>
      </c>
      <c r="F36565" s="34">
        <v>13.826257047300647</v>
      </c>
      <c r="H36565" s="35" t="s">
        <v>474</v>
      </c>
      <c r="I36565" s="35">
        <v>29659</v>
      </c>
      <c r="J36565" s="35">
        <v>140</v>
      </c>
      <c r="K36565" s="35">
        <v>15</v>
      </c>
      <c r="L36565" s="36">
        <v>0.10714285714285714</v>
      </c>
      <c r="M36565" s="35" t="s">
        <v>474</v>
      </c>
      <c r="N36565" s="39">
        <v>2084.5741394391748</v>
      </c>
      <c r="O36565" s="92">
        <v>44910</v>
      </c>
      <c r="P36565" s="92">
        <f t="shared" si="1317"/>
        <v>44892</v>
      </c>
      <c r="Q36565" s="92">
        <f t="shared" si="1318"/>
        <v>44905</v>
      </c>
    </row>
    <row r="36566" spans="1:17" x14ac:dyDescent="0.25">
      <c r="A36566" s="1" t="s">
        <v>681</v>
      </c>
      <c r="B36566" s="35" t="s">
        <v>450</v>
      </c>
      <c r="C36566" s="33">
        <v>18288.999984739999</v>
      </c>
      <c r="D36566" s="35">
        <v>3027</v>
      </c>
      <c r="E36566" s="35">
        <v>26</v>
      </c>
      <c r="F36566" s="34">
        <v>10.154425385162792</v>
      </c>
      <c r="H36566" s="35" t="s">
        <v>455</v>
      </c>
      <c r="I36566" s="35">
        <v>83183</v>
      </c>
      <c r="J36566" s="35">
        <v>429</v>
      </c>
      <c r="K36566" s="35">
        <v>26</v>
      </c>
      <c r="L36566" s="36">
        <v>6.0606060606060608E-2</v>
      </c>
      <c r="M36566" s="35" t="s">
        <v>455</v>
      </c>
      <c r="N36566" s="39">
        <v>2345.672263972604</v>
      </c>
      <c r="O36566" s="92">
        <v>44910</v>
      </c>
      <c r="P36566" s="92">
        <f t="shared" si="1317"/>
        <v>44892</v>
      </c>
      <c r="Q36566" s="92">
        <f t="shared" si="1318"/>
        <v>44905</v>
      </c>
    </row>
    <row r="36567" spans="1:17" x14ac:dyDescent="0.25">
      <c r="A36567" s="1" t="s">
        <v>680</v>
      </c>
      <c r="B36567" s="35" t="s">
        <v>446</v>
      </c>
      <c r="C36567" s="33">
        <v>88923.000366210006</v>
      </c>
      <c r="D36567" s="35">
        <v>17612</v>
      </c>
      <c r="E36567" s="35">
        <v>136</v>
      </c>
      <c r="F36567" s="34">
        <v>10.924379153064502</v>
      </c>
      <c r="H36567" s="35" t="s">
        <v>474</v>
      </c>
      <c r="I36567" s="35">
        <v>1023267</v>
      </c>
      <c r="J36567" s="35">
        <v>3050</v>
      </c>
      <c r="K36567" s="35">
        <v>150</v>
      </c>
      <c r="L36567" s="36">
        <v>4.9180327868852458E-2</v>
      </c>
      <c r="M36567" s="35" t="s">
        <v>474</v>
      </c>
      <c r="N36567" s="39">
        <v>3429.9337487930452</v>
      </c>
      <c r="O36567" s="92">
        <v>44910</v>
      </c>
      <c r="P36567" s="92">
        <f t="shared" si="1317"/>
        <v>44892</v>
      </c>
      <c r="Q36567" s="92">
        <f t="shared" si="1318"/>
        <v>44905</v>
      </c>
    </row>
    <row r="36568" spans="1:17" x14ac:dyDescent="0.25">
      <c r="A36568" s="1" t="s">
        <v>444</v>
      </c>
      <c r="B36568" s="35" t="s">
        <v>444</v>
      </c>
      <c r="C36568" s="33">
        <v>11662.0001297</v>
      </c>
      <c r="D36568" s="35">
        <v>2389</v>
      </c>
      <c r="E36568" s="35">
        <v>17</v>
      </c>
      <c r="F36568" s="34">
        <v>10.412328080783096</v>
      </c>
      <c r="H36568" s="35" t="s">
        <v>474</v>
      </c>
      <c r="I36568" s="35">
        <v>45718</v>
      </c>
      <c r="J36568" s="35">
        <v>217</v>
      </c>
      <c r="K36568" s="35">
        <v>21</v>
      </c>
      <c r="L36568" s="36">
        <v>9.6774193548387094E-2</v>
      </c>
      <c r="M36568" s="35" t="s">
        <v>474</v>
      </c>
      <c r="N36568" s="39">
        <v>1860.74427702465</v>
      </c>
      <c r="O36568" s="92">
        <v>44910</v>
      </c>
      <c r="P36568" s="92">
        <f t="shared" si="1317"/>
        <v>44892</v>
      </c>
      <c r="Q36568" s="92">
        <f t="shared" si="1318"/>
        <v>44905</v>
      </c>
    </row>
    <row r="36569" spans="1:17" x14ac:dyDescent="0.25">
      <c r="A36569" s="1" t="s">
        <v>679</v>
      </c>
      <c r="B36569" s="35" t="s">
        <v>453</v>
      </c>
      <c r="C36569" s="33">
        <v>12961.000015260001</v>
      </c>
      <c r="D36569" s="35">
        <v>3469</v>
      </c>
      <c r="E36569" s="35">
        <v>31</v>
      </c>
      <c r="F36569" s="34">
        <v>17.084219671928572</v>
      </c>
      <c r="H36569" s="35" t="s">
        <v>474</v>
      </c>
      <c r="I36569" s="35">
        <v>89667</v>
      </c>
      <c r="J36569" s="35">
        <v>570</v>
      </c>
      <c r="K36569" s="35">
        <v>32</v>
      </c>
      <c r="L36569" s="36">
        <v>5.6140350877192984E-2</v>
      </c>
      <c r="M36569" s="35" t="s">
        <v>455</v>
      </c>
      <c r="N36569" s="39">
        <v>4397.8088058706453</v>
      </c>
      <c r="O36569" s="92">
        <v>44910</v>
      </c>
      <c r="P36569" s="92">
        <f t="shared" si="1317"/>
        <v>44892</v>
      </c>
      <c r="Q36569" s="92">
        <f t="shared" si="1318"/>
        <v>44905</v>
      </c>
    </row>
    <row r="36570" spans="1:17" x14ac:dyDescent="0.25">
      <c r="A36570" s="1" t="s">
        <v>678</v>
      </c>
      <c r="B36570" s="35" t="s">
        <v>450</v>
      </c>
      <c r="C36570" s="33">
        <v>30914.999969479999</v>
      </c>
      <c r="D36570" s="35">
        <v>8373</v>
      </c>
      <c r="E36570" s="35">
        <v>63</v>
      </c>
      <c r="F36570" s="34">
        <v>14.556040771284177</v>
      </c>
      <c r="H36570" s="35" t="s">
        <v>474</v>
      </c>
      <c r="I36570" s="35">
        <v>289735</v>
      </c>
      <c r="J36570" s="35">
        <v>826</v>
      </c>
      <c r="K36570" s="35">
        <v>69</v>
      </c>
      <c r="L36570" s="36">
        <v>8.353510895883777E-2</v>
      </c>
      <c r="M36570" s="35" t="s">
        <v>474</v>
      </c>
      <c r="N36570" s="39">
        <v>2671.8421504623848</v>
      </c>
      <c r="O36570" s="92">
        <v>44910</v>
      </c>
      <c r="P36570" s="92">
        <f t="shared" si="1317"/>
        <v>44892</v>
      </c>
      <c r="Q36570" s="92">
        <f t="shared" si="1318"/>
        <v>44905</v>
      </c>
    </row>
    <row r="36571" spans="1:17" x14ac:dyDescent="0.25">
      <c r="A36571" s="1" t="s">
        <v>677</v>
      </c>
      <c r="B36571" s="35" t="s">
        <v>452</v>
      </c>
      <c r="C36571" s="33">
        <v>30833.999816889998</v>
      </c>
      <c r="D36571" s="35">
        <v>6756</v>
      </c>
      <c r="E36571" s="35">
        <v>60</v>
      </c>
      <c r="F36571" s="34">
        <v>13.899313456461432</v>
      </c>
      <c r="H36571" s="35" t="s">
        <v>474</v>
      </c>
      <c r="I36571" s="35">
        <v>111734</v>
      </c>
      <c r="J36571" s="35">
        <v>544</v>
      </c>
      <c r="K36571" s="35">
        <v>60</v>
      </c>
      <c r="L36571" s="36">
        <v>0.11029411764705882</v>
      </c>
      <c r="M36571" s="35" t="s">
        <v>474</v>
      </c>
      <c r="N36571" s="39">
        <v>1764.2861880735047</v>
      </c>
      <c r="O36571" s="92">
        <v>44910</v>
      </c>
      <c r="P36571" s="92">
        <f t="shared" si="1317"/>
        <v>44892</v>
      </c>
      <c r="Q36571" s="92">
        <f t="shared" si="1318"/>
        <v>44905</v>
      </c>
    </row>
    <row r="36572" spans="1:17" x14ac:dyDescent="0.25">
      <c r="A36572" s="1" t="s">
        <v>676</v>
      </c>
      <c r="B36572" s="35" t="s">
        <v>441</v>
      </c>
      <c r="C36572" s="33">
        <v>4735.0000076300003</v>
      </c>
      <c r="D36572" s="35">
        <v>1006</v>
      </c>
      <c r="E36572" s="35">
        <v>5</v>
      </c>
      <c r="F36572" s="34">
        <v>7.5426157669980052</v>
      </c>
      <c r="H36572" s="35" t="s">
        <v>474</v>
      </c>
      <c r="I36572" s="35">
        <v>18719</v>
      </c>
      <c r="J36572" s="35">
        <v>102</v>
      </c>
      <c r="K36572" s="35">
        <v>5</v>
      </c>
      <c r="L36572" s="36">
        <v>4.9019607843137254E-2</v>
      </c>
      <c r="M36572" s="35" t="s">
        <v>474</v>
      </c>
      <c r="N36572" s="39">
        <v>2154.1710630546299</v>
      </c>
      <c r="O36572" s="92">
        <v>44910</v>
      </c>
      <c r="P36572" s="92">
        <f t="shared" si="1317"/>
        <v>44892</v>
      </c>
      <c r="Q36572" s="92">
        <f t="shared" si="1318"/>
        <v>44905</v>
      </c>
    </row>
    <row r="36573" spans="1:17" x14ac:dyDescent="0.25">
      <c r="A36573" s="1" t="s">
        <v>675</v>
      </c>
      <c r="B36573" s="35" t="s">
        <v>446</v>
      </c>
      <c r="C36573" s="33">
        <v>15553.99993134</v>
      </c>
      <c r="D36573" s="35">
        <v>4276</v>
      </c>
      <c r="E36573" s="35">
        <v>15</v>
      </c>
      <c r="F36573" s="34">
        <v>6.8884439768431083</v>
      </c>
      <c r="H36573" s="35" t="s">
        <v>474</v>
      </c>
      <c r="I36573" s="35">
        <v>83365</v>
      </c>
      <c r="J36573" s="35">
        <v>386</v>
      </c>
      <c r="K36573" s="35">
        <v>17</v>
      </c>
      <c r="L36573" s="36">
        <v>4.4041450777202069E-2</v>
      </c>
      <c r="M36573" s="35" t="s">
        <v>459</v>
      </c>
      <c r="N36573" s="39">
        <v>2481.6767500573437</v>
      </c>
      <c r="O36573" s="92">
        <v>44910</v>
      </c>
      <c r="P36573" s="92">
        <f t="shared" si="1317"/>
        <v>44892</v>
      </c>
      <c r="Q36573" s="92">
        <f t="shared" si="1318"/>
        <v>44905</v>
      </c>
    </row>
    <row r="36574" spans="1:17" x14ac:dyDescent="0.25">
      <c r="A36574" s="1" t="s">
        <v>674</v>
      </c>
      <c r="B36574" s="35" t="s">
        <v>447</v>
      </c>
      <c r="C36574" s="33">
        <v>29571.000015260001</v>
      </c>
      <c r="D36574" s="35">
        <v>6361</v>
      </c>
      <c r="E36574" s="35">
        <v>78</v>
      </c>
      <c r="F36574" s="34">
        <v>18.84085275625937</v>
      </c>
      <c r="H36574" s="35" t="s">
        <v>474</v>
      </c>
      <c r="I36574" s="35">
        <v>480304</v>
      </c>
      <c r="J36574" s="35">
        <v>2763</v>
      </c>
      <c r="K36574" s="35">
        <v>82</v>
      </c>
      <c r="L36574" s="36">
        <v>2.9677886355410785E-2</v>
      </c>
      <c r="M36574" s="35" t="s">
        <v>459</v>
      </c>
      <c r="N36574" s="39">
        <v>9343.6136707387795</v>
      </c>
      <c r="O36574" s="92">
        <v>44910</v>
      </c>
      <c r="P36574" s="92">
        <f t="shared" si="1317"/>
        <v>44892</v>
      </c>
      <c r="Q36574" s="92">
        <f t="shared" si="1318"/>
        <v>44905</v>
      </c>
    </row>
    <row r="36575" spans="1:17" x14ac:dyDescent="0.25">
      <c r="A36575" s="1" t="s">
        <v>673</v>
      </c>
      <c r="B36575" s="35" t="s">
        <v>441</v>
      </c>
      <c r="C36575" s="33">
        <v>15740.99991608</v>
      </c>
      <c r="D36575" s="35">
        <v>3899</v>
      </c>
      <c r="E36575" s="35">
        <v>27</v>
      </c>
      <c r="F36575" s="34">
        <v>12.251899109670431</v>
      </c>
      <c r="H36575" s="35" t="s">
        <v>474</v>
      </c>
      <c r="I36575" s="35">
        <v>87911</v>
      </c>
      <c r="J36575" s="35">
        <v>321</v>
      </c>
      <c r="K36575" s="35">
        <v>30</v>
      </c>
      <c r="L36575" s="36">
        <v>9.3457943925233641E-2</v>
      </c>
      <c r="M36575" s="35" t="s">
        <v>474</v>
      </c>
      <c r="N36575" s="39">
        <v>2039.2605406984781</v>
      </c>
      <c r="O36575" s="92">
        <v>44910</v>
      </c>
      <c r="P36575" s="92">
        <f t="shared" si="1317"/>
        <v>44892</v>
      </c>
      <c r="Q36575" s="92">
        <f t="shared" si="1318"/>
        <v>44905</v>
      </c>
    </row>
    <row r="36576" spans="1:17" x14ac:dyDescent="0.25">
      <c r="A36576" s="1" t="s">
        <v>672</v>
      </c>
      <c r="B36576" s="35" t="s">
        <v>441</v>
      </c>
      <c r="C36576" s="33">
        <v>16335</v>
      </c>
      <c r="D36576" s="35">
        <v>4102</v>
      </c>
      <c r="E36576" s="35">
        <v>35</v>
      </c>
      <c r="F36576" s="34">
        <v>15.304560759106211</v>
      </c>
      <c r="H36576" s="35" t="s">
        <v>474</v>
      </c>
      <c r="I36576" s="35">
        <v>85294</v>
      </c>
      <c r="J36576" s="35">
        <v>588</v>
      </c>
      <c r="K36576" s="35">
        <v>37</v>
      </c>
      <c r="L36576" s="36">
        <v>6.2925170068027211E-2</v>
      </c>
      <c r="M36576" s="35" t="s">
        <v>474</v>
      </c>
      <c r="N36576" s="39">
        <v>3599.6326905417814</v>
      </c>
      <c r="O36576" s="92">
        <v>44910</v>
      </c>
      <c r="P36576" s="92">
        <f t="shared" si="1317"/>
        <v>44892</v>
      </c>
      <c r="Q36576" s="92">
        <f t="shared" si="1318"/>
        <v>44905</v>
      </c>
    </row>
    <row r="36577" spans="1:17" x14ac:dyDescent="0.25">
      <c r="A36577" s="1" t="s">
        <v>671</v>
      </c>
      <c r="B36577" s="35" t="s">
        <v>449</v>
      </c>
      <c r="C36577" s="33">
        <v>2865.9999980900002</v>
      </c>
      <c r="D36577" s="35">
        <v>443</v>
      </c>
      <c r="E36577" s="35" t="s">
        <v>487</v>
      </c>
      <c r="F36577" s="34">
        <v>4.9845479048272052</v>
      </c>
      <c r="H36577" s="35" t="s">
        <v>459</v>
      </c>
      <c r="I36577" s="35">
        <v>15110</v>
      </c>
      <c r="J36577" s="35">
        <v>86</v>
      </c>
      <c r="K36577" s="35">
        <v>2</v>
      </c>
      <c r="L36577" s="36">
        <v>2.3255813953488372E-2</v>
      </c>
      <c r="M36577" s="35" t="s">
        <v>459</v>
      </c>
      <c r="N36577" s="39">
        <v>3000.6978387059776</v>
      </c>
      <c r="O36577" s="92">
        <v>44910</v>
      </c>
      <c r="P36577" s="92">
        <f t="shared" si="1317"/>
        <v>44892</v>
      </c>
      <c r="Q36577" s="92">
        <f t="shared" si="1318"/>
        <v>44905</v>
      </c>
    </row>
    <row r="36578" spans="1:17" x14ac:dyDescent="0.25">
      <c r="A36578" s="1" t="s">
        <v>670</v>
      </c>
      <c r="B36578" s="35" t="s">
        <v>452</v>
      </c>
      <c r="C36578" s="33">
        <v>19202.000114440001</v>
      </c>
      <c r="D36578" s="35">
        <v>4395</v>
      </c>
      <c r="E36578" s="35">
        <v>29</v>
      </c>
      <c r="F36578" s="34">
        <v>10.78756670702677</v>
      </c>
      <c r="H36578" s="35" t="s">
        <v>474</v>
      </c>
      <c r="I36578" s="35">
        <v>178426</v>
      </c>
      <c r="J36578" s="35">
        <v>366</v>
      </c>
      <c r="K36578" s="35">
        <v>32</v>
      </c>
      <c r="L36578" s="36">
        <v>8.7431693989071038E-2</v>
      </c>
      <c r="M36578" s="35" t="s">
        <v>474</v>
      </c>
      <c r="N36578" s="39">
        <v>1906.0514416139711</v>
      </c>
      <c r="O36578" s="92">
        <v>44910</v>
      </c>
      <c r="P36578" s="92">
        <f t="shared" si="1317"/>
        <v>44892</v>
      </c>
      <c r="Q36578" s="92">
        <f t="shared" si="1318"/>
        <v>44905</v>
      </c>
    </row>
    <row r="36579" spans="1:17" x14ac:dyDescent="0.25">
      <c r="A36579" s="1" t="s">
        <v>669</v>
      </c>
      <c r="B36579" s="35" t="s">
        <v>443</v>
      </c>
      <c r="C36579" s="33">
        <v>11350.999969480001</v>
      </c>
      <c r="D36579" s="35">
        <v>2540</v>
      </c>
      <c r="E36579" s="35">
        <v>15</v>
      </c>
      <c r="F36579" s="34">
        <v>9.4390676972017875</v>
      </c>
      <c r="H36579" s="35" t="s">
        <v>474</v>
      </c>
      <c r="I36579" s="35">
        <v>53644</v>
      </c>
      <c r="J36579" s="35">
        <v>270</v>
      </c>
      <c r="K36579" s="35">
        <v>15</v>
      </c>
      <c r="L36579" s="36">
        <v>5.5555555555555552E-2</v>
      </c>
      <c r="M36579" s="35" t="s">
        <v>474</v>
      </c>
      <c r="N36579" s="39">
        <v>2378.6450596948503</v>
      </c>
      <c r="O36579" s="92">
        <v>44910</v>
      </c>
      <c r="P36579" s="92">
        <f t="shared" si="1317"/>
        <v>44892</v>
      </c>
      <c r="Q36579" s="92">
        <f t="shared" si="1318"/>
        <v>44905</v>
      </c>
    </row>
    <row r="36580" spans="1:17" x14ac:dyDescent="0.25">
      <c r="A36580" s="1" t="s">
        <v>668</v>
      </c>
      <c r="B36580" s="35" t="s">
        <v>444</v>
      </c>
      <c r="C36580" s="33">
        <v>31610.999847409999</v>
      </c>
      <c r="D36580" s="35">
        <v>7900</v>
      </c>
      <c r="E36580" s="35">
        <v>59</v>
      </c>
      <c r="F36580" s="34">
        <v>13.331706477582378</v>
      </c>
      <c r="H36580" s="35" t="s">
        <v>474</v>
      </c>
      <c r="I36580" s="35">
        <v>160254</v>
      </c>
      <c r="J36580" s="35">
        <v>700</v>
      </c>
      <c r="K36580" s="35">
        <v>67</v>
      </c>
      <c r="L36580" s="36">
        <v>9.571428571428571E-2</v>
      </c>
      <c r="M36580" s="35" t="s">
        <v>474</v>
      </c>
      <c r="N36580" s="39">
        <v>2214.4190420391069</v>
      </c>
      <c r="O36580" s="92">
        <v>44910</v>
      </c>
      <c r="P36580" s="92">
        <f t="shared" si="1317"/>
        <v>44892</v>
      </c>
      <c r="Q36580" s="92">
        <f t="shared" si="1318"/>
        <v>44905</v>
      </c>
    </row>
    <row r="36581" spans="1:17" x14ac:dyDescent="0.25">
      <c r="A36581" s="1" t="s">
        <v>667</v>
      </c>
      <c r="B36581" s="35" t="s">
        <v>451</v>
      </c>
      <c r="C36581" s="33">
        <v>5340.99998856</v>
      </c>
      <c r="D36581" s="35">
        <v>962</v>
      </c>
      <c r="E36581" s="35" t="s">
        <v>487</v>
      </c>
      <c r="F36581" s="34">
        <v>4.0120897724152282</v>
      </c>
      <c r="H36581" s="35" t="s">
        <v>474</v>
      </c>
      <c r="I36581" s="35">
        <v>16762</v>
      </c>
      <c r="J36581" s="35">
        <v>96</v>
      </c>
      <c r="K36581" s="35">
        <v>3</v>
      </c>
      <c r="L36581" s="36">
        <v>3.125E-2</v>
      </c>
      <c r="M36581" s="35" t="s">
        <v>474</v>
      </c>
      <c r="N36581" s="39">
        <v>1797.4162180420221</v>
      </c>
      <c r="O36581" s="92">
        <v>44910</v>
      </c>
      <c r="P36581" s="92">
        <f t="shared" si="1317"/>
        <v>44892</v>
      </c>
      <c r="Q36581" s="92">
        <f t="shared" si="1318"/>
        <v>44905</v>
      </c>
    </row>
    <row r="36582" spans="1:17" x14ac:dyDescent="0.25">
      <c r="A36582" s="1" t="s">
        <v>666</v>
      </c>
      <c r="B36582" s="35" t="s">
        <v>441</v>
      </c>
      <c r="C36582" s="33">
        <v>1850.9999933199999</v>
      </c>
      <c r="D36582" s="35">
        <v>367</v>
      </c>
      <c r="E36582" s="35">
        <v>7</v>
      </c>
      <c r="F36582" s="34">
        <v>27.012425813313346</v>
      </c>
      <c r="H36582" s="35" t="s">
        <v>474</v>
      </c>
      <c r="I36582" s="35">
        <v>7751</v>
      </c>
      <c r="J36582" s="35">
        <v>51</v>
      </c>
      <c r="K36582" s="35">
        <v>7</v>
      </c>
      <c r="L36582" s="36">
        <v>0.13725490196078433</v>
      </c>
      <c r="M36582" s="35" t="s">
        <v>474</v>
      </c>
      <c r="N36582" s="39">
        <v>2755.2674329579613</v>
      </c>
      <c r="O36582" s="92">
        <v>44910</v>
      </c>
      <c r="P36582" s="92">
        <f t="shared" si="1317"/>
        <v>44892</v>
      </c>
      <c r="Q36582" s="92">
        <f t="shared" si="1318"/>
        <v>44905</v>
      </c>
    </row>
    <row r="36583" spans="1:17" x14ac:dyDescent="0.25">
      <c r="A36583" s="1" t="s">
        <v>665</v>
      </c>
      <c r="B36583" s="35" t="s">
        <v>449</v>
      </c>
      <c r="C36583" s="33">
        <v>7569.0000190700002</v>
      </c>
      <c r="D36583" s="35">
        <v>1999</v>
      </c>
      <c r="E36583" s="35">
        <v>15</v>
      </c>
      <c r="F36583" s="34">
        <v>14.155483798772897</v>
      </c>
      <c r="H36583" s="35" t="s">
        <v>474</v>
      </c>
      <c r="I36583" s="35">
        <v>36000</v>
      </c>
      <c r="J36583" s="35">
        <v>214</v>
      </c>
      <c r="K36583" s="35">
        <v>15</v>
      </c>
      <c r="L36583" s="36">
        <v>7.0093457943925228E-2</v>
      </c>
      <c r="M36583" s="35" t="s">
        <v>474</v>
      </c>
      <c r="N36583" s="39">
        <v>2827.3219640749066</v>
      </c>
      <c r="O36583" s="92">
        <v>44910</v>
      </c>
      <c r="P36583" s="92">
        <f t="shared" si="1317"/>
        <v>44892</v>
      </c>
      <c r="Q36583" s="92">
        <f t="shared" si="1318"/>
        <v>44905</v>
      </c>
    </row>
    <row r="36584" spans="1:17" x14ac:dyDescent="0.25">
      <c r="A36584" s="1" t="s">
        <v>664</v>
      </c>
      <c r="B36584" s="35" t="s">
        <v>454</v>
      </c>
      <c r="C36584" s="33">
        <v>6306.9999618499996</v>
      </c>
      <c r="D36584" s="35">
        <v>1011</v>
      </c>
      <c r="E36584" s="35">
        <v>15</v>
      </c>
      <c r="F36584" s="34">
        <v>16.987927349127411</v>
      </c>
      <c r="H36584" s="35" t="s">
        <v>455</v>
      </c>
      <c r="I36584" s="35">
        <v>19566</v>
      </c>
      <c r="J36584" s="35">
        <v>189</v>
      </c>
      <c r="K36584" s="35">
        <v>16</v>
      </c>
      <c r="L36584" s="36">
        <v>8.4656084656084651E-2</v>
      </c>
      <c r="M36584" s="35" t="s">
        <v>455</v>
      </c>
      <c r="N36584" s="39">
        <v>2996.6703843860755</v>
      </c>
      <c r="O36584" s="92">
        <v>44910</v>
      </c>
      <c r="P36584" s="92">
        <f t="shared" si="1317"/>
        <v>44892</v>
      </c>
      <c r="Q36584" s="92">
        <f t="shared" si="1318"/>
        <v>44905</v>
      </c>
    </row>
    <row r="36585" spans="1:17" x14ac:dyDescent="0.25">
      <c r="A36585" s="1" t="s">
        <v>663</v>
      </c>
      <c r="B36585" s="35" t="s">
        <v>453</v>
      </c>
      <c r="C36585" s="33">
        <v>1634.00000191</v>
      </c>
      <c r="D36585" s="35">
        <v>312</v>
      </c>
      <c r="E36585" s="35">
        <v>5</v>
      </c>
      <c r="F36585" s="34">
        <v>21.856967975850004</v>
      </c>
      <c r="H36585" s="35" t="s">
        <v>459</v>
      </c>
      <c r="I36585" s="35">
        <v>5706</v>
      </c>
      <c r="J36585" s="35">
        <v>49</v>
      </c>
      <c r="K36585" s="35">
        <v>5</v>
      </c>
      <c r="L36585" s="36">
        <v>0.10204081632653061</v>
      </c>
      <c r="M36585" s="35" t="s">
        <v>455</v>
      </c>
      <c r="N36585" s="39">
        <v>2998.7760062866205</v>
      </c>
      <c r="O36585" s="92">
        <v>44910</v>
      </c>
      <c r="P36585" s="92">
        <f t="shared" si="1317"/>
        <v>44892</v>
      </c>
      <c r="Q36585" s="92">
        <f t="shared" si="1318"/>
        <v>44905</v>
      </c>
    </row>
    <row r="36586" spans="1:17" x14ac:dyDescent="0.25">
      <c r="A36586" s="1" t="s">
        <v>662</v>
      </c>
      <c r="B36586" s="35" t="s">
        <v>441</v>
      </c>
      <c r="C36586" s="33">
        <v>13346.999969480001</v>
      </c>
      <c r="D36586" s="35">
        <v>3378</v>
      </c>
      <c r="E36586" s="35">
        <v>23</v>
      </c>
      <c r="F36586" s="34">
        <v>12.308812067234525</v>
      </c>
      <c r="H36586" s="35" t="s">
        <v>474</v>
      </c>
      <c r="I36586" s="35">
        <v>56905</v>
      </c>
      <c r="J36586" s="35">
        <v>409</v>
      </c>
      <c r="K36586" s="35">
        <v>26</v>
      </c>
      <c r="L36586" s="36">
        <v>6.3569682151589244E-2</v>
      </c>
      <c r="M36586" s="35" t="s">
        <v>455</v>
      </c>
      <c r="N36586" s="39">
        <v>3064.3590389993433</v>
      </c>
      <c r="O36586" s="92">
        <v>44910</v>
      </c>
      <c r="P36586" s="92">
        <f t="shared" si="1317"/>
        <v>44892</v>
      </c>
      <c r="Q36586" s="92">
        <f t="shared" si="1318"/>
        <v>44905</v>
      </c>
    </row>
    <row r="36587" spans="1:17" x14ac:dyDescent="0.25">
      <c r="A36587" s="1" t="s">
        <v>661</v>
      </c>
      <c r="B36587" s="35" t="s">
        <v>448</v>
      </c>
      <c r="C36587" s="33">
        <v>12447.999969480001</v>
      </c>
      <c r="D36587" s="35">
        <v>3595</v>
      </c>
      <c r="E36587" s="35">
        <v>45</v>
      </c>
      <c r="F36587" s="34">
        <v>25.821704066247573</v>
      </c>
      <c r="H36587" s="35" t="s">
        <v>474</v>
      </c>
      <c r="I36587" s="35">
        <v>59650</v>
      </c>
      <c r="J36587" s="35">
        <v>528</v>
      </c>
      <c r="K36587" s="35">
        <v>49</v>
      </c>
      <c r="L36587" s="36">
        <v>9.2803030303030304E-2</v>
      </c>
      <c r="M36587" s="35" t="s">
        <v>474</v>
      </c>
      <c r="N36587" s="39">
        <v>4241.6452546156015</v>
      </c>
      <c r="O36587" s="92">
        <v>44910</v>
      </c>
      <c r="P36587" s="92">
        <f t="shared" si="1317"/>
        <v>44892</v>
      </c>
      <c r="Q36587" s="92">
        <f t="shared" si="1318"/>
        <v>44905</v>
      </c>
    </row>
    <row r="36588" spans="1:17" x14ac:dyDescent="0.25">
      <c r="A36588" s="1" t="s">
        <v>660</v>
      </c>
      <c r="B36588" s="35" t="s">
        <v>441</v>
      </c>
      <c r="C36588" s="33">
        <v>5003.9999694799999</v>
      </c>
      <c r="D36588" s="35">
        <v>1303</v>
      </c>
      <c r="E36588" s="35">
        <v>8</v>
      </c>
      <c r="F36588" s="34">
        <v>11.419435949516053</v>
      </c>
      <c r="H36588" s="35" t="s">
        <v>474</v>
      </c>
      <c r="I36588" s="35">
        <v>54842</v>
      </c>
      <c r="J36588" s="35">
        <v>181</v>
      </c>
      <c r="K36588" s="35">
        <v>9</v>
      </c>
      <c r="L36588" s="36">
        <v>4.9723756906077346E-2</v>
      </c>
      <c r="M36588" s="35" t="s">
        <v>474</v>
      </c>
      <c r="N36588" s="39">
        <v>3617.1063370092097</v>
      </c>
      <c r="O36588" s="92">
        <v>44910</v>
      </c>
      <c r="P36588" s="92">
        <f t="shared" si="1317"/>
        <v>44892</v>
      </c>
      <c r="Q36588" s="92">
        <f t="shared" si="1318"/>
        <v>44905</v>
      </c>
    </row>
    <row r="36589" spans="1:17" x14ac:dyDescent="0.25">
      <c r="A36589" s="1" t="s">
        <v>659</v>
      </c>
      <c r="B36589" s="35" t="s">
        <v>450</v>
      </c>
      <c r="C36589" s="33">
        <v>54481.000061040002</v>
      </c>
      <c r="D36589" s="35">
        <v>17876</v>
      </c>
      <c r="E36589" s="35">
        <v>140</v>
      </c>
      <c r="F36589" s="34">
        <v>18.355022831438653</v>
      </c>
      <c r="H36589" s="35" t="s">
        <v>474</v>
      </c>
      <c r="I36589" s="35">
        <v>327464</v>
      </c>
      <c r="J36589" s="35">
        <v>1770</v>
      </c>
      <c r="K36589" s="35">
        <v>145</v>
      </c>
      <c r="L36589" s="36">
        <v>8.1920903954802254E-2</v>
      </c>
      <c r="M36589" s="35" t="s">
        <v>474</v>
      </c>
      <c r="N36589" s="39">
        <v>3248.8390411646419</v>
      </c>
      <c r="O36589" s="92">
        <v>44910</v>
      </c>
      <c r="P36589" s="92">
        <f t="shared" si="1317"/>
        <v>44892</v>
      </c>
      <c r="Q36589" s="92">
        <f t="shared" si="1318"/>
        <v>44905</v>
      </c>
    </row>
    <row r="36590" spans="1:17" x14ac:dyDescent="0.25">
      <c r="A36590" s="1" t="s">
        <v>658</v>
      </c>
      <c r="B36590" s="35" t="s">
        <v>447</v>
      </c>
      <c r="C36590" s="33">
        <v>1280.0000066800001</v>
      </c>
      <c r="D36590" s="35">
        <v>125</v>
      </c>
      <c r="E36590" s="35">
        <v>0</v>
      </c>
      <c r="F36590" s="34">
        <v>0</v>
      </c>
      <c r="H36590" s="35" t="s">
        <v>459</v>
      </c>
      <c r="I36590" s="35">
        <v>4568</v>
      </c>
      <c r="J36590" s="35">
        <v>30</v>
      </c>
      <c r="K36590" s="35">
        <v>0</v>
      </c>
      <c r="L36590" s="36">
        <v>0</v>
      </c>
      <c r="M36590" s="35" t="s">
        <v>459</v>
      </c>
      <c r="N36590" s="39">
        <v>2343.7499877685545</v>
      </c>
      <c r="O36590" s="92">
        <v>44910</v>
      </c>
      <c r="P36590" s="92">
        <f t="shared" si="1317"/>
        <v>44892</v>
      </c>
      <c r="Q36590" s="92">
        <f t="shared" si="1318"/>
        <v>44905</v>
      </c>
    </row>
    <row r="36591" spans="1:17" x14ac:dyDescent="0.25">
      <c r="A36591" s="1" t="s">
        <v>657</v>
      </c>
      <c r="B36591" s="35" t="s">
        <v>443</v>
      </c>
      <c r="C36591" s="33">
        <v>18361.000015260001</v>
      </c>
      <c r="D36591" s="35">
        <v>4419</v>
      </c>
      <c r="E36591" s="35">
        <v>53</v>
      </c>
      <c r="F36591" s="34">
        <v>20.618235839921262</v>
      </c>
      <c r="H36591" s="35" t="s">
        <v>474</v>
      </c>
      <c r="I36591" s="35">
        <v>72697</v>
      </c>
      <c r="J36591" s="35">
        <v>464</v>
      </c>
      <c r="K36591" s="35">
        <v>57</v>
      </c>
      <c r="L36591" s="36">
        <v>0.12284482758620689</v>
      </c>
      <c r="M36591" s="35" t="s">
        <v>474</v>
      </c>
      <c r="N36591" s="39">
        <v>2527.0954720024247</v>
      </c>
      <c r="O36591" s="92">
        <v>44910</v>
      </c>
      <c r="P36591" s="92">
        <f t="shared" si="1317"/>
        <v>44892</v>
      </c>
      <c r="Q36591" s="92">
        <f t="shared" si="1318"/>
        <v>44905</v>
      </c>
    </row>
    <row r="36592" spans="1:17" x14ac:dyDescent="0.25">
      <c r="A36592" s="1" t="s">
        <v>656</v>
      </c>
      <c r="B36592" s="35" t="s">
        <v>446</v>
      </c>
      <c r="C36592" s="33">
        <v>11603.999977109999</v>
      </c>
      <c r="D36592" s="35">
        <v>2039</v>
      </c>
      <c r="E36592" s="35">
        <v>11</v>
      </c>
      <c r="F36592" s="34">
        <v>6.7710641784228063</v>
      </c>
      <c r="H36592" s="35" t="s">
        <v>459</v>
      </c>
      <c r="I36592" s="35">
        <v>37424</v>
      </c>
      <c r="J36592" s="35">
        <v>180</v>
      </c>
      <c r="K36592" s="35">
        <v>11</v>
      </c>
      <c r="L36592" s="36">
        <v>6.1111111111111109E-2</v>
      </c>
      <c r="M36592" s="35" t="s">
        <v>455</v>
      </c>
      <c r="N36592" s="39">
        <v>1551.1892481477701</v>
      </c>
      <c r="O36592" s="92">
        <v>44910</v>
      </c>
      <c r="P36592" s="92">
        <f t="shared" si="1317"/>
        <v>44892</v>
      </c>
      <c r="Q36592" s="92">
        <f t="shared" si="1318"/>
        <v>44905</v>
      </c>
    </row>
    <row r="36593" spans="1:17" x14ac:dyDescent="0.25">
      <c r="A36593" s="1" t="s">
        <v>655</v>
      </c>
      <c r="B36593" s="35" t="s">
        <v>453</v>
      </c>
      <c r="C36593" s="33">
        <v>814.00000548000003</v>
      </c>
      <c r="D36593" s="35">
        <v>104</v>
      </c>
      <c r="E36593" s="35">
        <v>0</v>
      </c>
      <c r="F36593" s="34">
        <v>0</v>
      </c>
      <c r="H36593" s="35" t="s">
        <v>459</v>
      </c>
      <c r="I36593" s="35">
        <v>1639</v>
      </c>
      <c r="J36593" s="35">
        <v>14</v>
      </c>
      <c r="K36593" s="35">
        <v>0</v>
      </c>
      <c r="L36593" s="36">
        <v>0</v>
      </c>
      <c r="M36593" s="35" t="s">
        <v>459</v>
      </c>
      <c r="N36593" s="39">
        <v>1719.9017083230206</v>
      </c>
      <c r="O36593" s="92">
        <v>44910</v>
      </c>
      <c r="P36593" s="92">
        <f t="shared" si="1317"/>
        <v>44892</v>
      </c>
      <c r="Q36593" s="92">
        <f t="shared" si="1318"/>
        <v>44905</v>
      </c>
    </row>
    <row r="36594" spans="1:17" x14ac:dyDescent="0.25">
      <c r="A36594" s="1" t="s">
        <v>654</v>
      </c>
      <c r="B36594" s="35" t="s">
        <v>441</v>
      </c>
      <c r="C36594" s="33">
        <v>1194.00000811</v>
      </c>
      <c r="D36594" s="35">
        <v>232</v>
      </c>
      <c r="E36594" s="35" t="s">
        <v>487</v>
      </c>
      <c r="F36594" s="34">
        <v>5.9822923738197247</v>
      </c>
      <c r="H36594" s="35" t="s">
        <v>459</v>
      </c>
      <c r="I36594" s="35">
        <v>5222</v>
      </c>
      <c r="J36594" s="35">
        <v>16</v>
      </c>
      <c r="K36594" s="35">
        <v>1</v>
      </c>
      <c r="L36594" s="36">
        <v>6.25E-2</v>
      </c>
      <c r="M36594" s="35" t="s">
        <v>455</v>
      </c>
      <c r="N36594" s="39">
        <v>1340.0334917356183</v>
      </c>
      <c r="O36594" s="92">
        <v>44910</v>
      </c>
      <c r="P36594" s="92">
        <f t="shared" si="1317"/>
        <v>44892</v>
      </c>
      <c r="Q36594" s="92">
        <f t="shared" si="1318"/>
        <v>44905</v>
      </c>
    </row>
    <row r="36595" spans="1:17" x14ac:dyDescent="0.25">
      <c r="A36595" s="1" t="s">
        <v>653</v>
      </c>
      <c r="B36595" s="35" t="s">
        <v>441</v>
      </c>
      <c r="C36595" s="33">
        <v>1725.99998665</v>
      </c>
      <c r="D36595" s="35">
        <v>381</v>
      </c>
      <c r="E36595" s="35" t="s">
        <v>487</v>
      </c>
      <c r="F36595" s="34">
        <v>8.2767754323344374</v>
      </c>
      <c r="H36595" s="35" t="s">
        <v>455</v>
      </c>
      <c r="I36595" s="35">
        <v>5757</v>
      </c>
      <c r="J36595" s="35">
        <v>18</v>
      </c>
      <c r="K36595" s="35">
        <v>2</v>
      </c>
      <c r="L36595" s="36">
        <v>0.1111111111111111</v>
      </c>
      <c r="M36595" s="35" t="s">
        <v>455</v>
      </c>
      <c r="N36595" s="39">
        <v>1042.873704474139</v>
      </c>
      <c r="O36595" s="92">
        <v>44910</v>
      </c>
      <c r="P36595" s="92">
        <f t="shared" si="1317"/>
        <v>44892</v>
      </c>
      <c r="Q36595" s="92">
        <f t="shared" si="1318"/>
        <v>44905</v>
      </c>
    </row>
    <row r="36596" spans="1:17" x14ac:dyDescent="0.25">
      <c r="A36596" s="1" t="s">
        <v>652</v>
      </c>
      <c r="B36596" s="35" t="s">
        <v>453</v>
      </c>
      <c r="C36596" s="33">
        <v>43927.000061040002</v>
      </c>
      <c r="D36596" s="35">
        <v>14040</v>
      </c>
      <c r="E36596" s="35">
        <v>119</v>
      </c>
      <c r="F36596" s="34">
        <v>19.350285674388381</v>
      </c>
      <c r="H36596" s="35" t="s">
        <v>474</v>
      </c>
      <c r="I36596" s="35">
        <v>272503</v>
      </c>
      <c r="J36596" s="35">
        <v>1760</v>
      </c>
      <c r="K36596" s="35">
        <v>124</v>
      </c>
      <c r="L36596" s="36">
        <v>7.045454545454545E-2</v>
      </c>
      <c r="M36596" s="35" t="s">
        <v>474</v>
      </c>
      <c r="N36596" s="39">
        <v>4006.647386696889</v>
      </c>
      <c r="O36596" s="92">
        <v>44910</v>
      </c>
      <c r="P36596" s="92">
        <f t="shared" si="1317"/>
        <v>44892</v>
      </c>
      <c r="Q36596" s="92">
        <f t="shared" si="1318"/>
        <v>44905</v>
      </c>
    </row>
    <row r="36597" spans="1:17" x14ac:dyDescent="0.25">
      <c r="A36597" s="1" t="s">
        <v>651</v>
      </c>
      <c r="B36597" s="35" t="s">
        <v>447</v>
      </c>
      <c r="C36597" s="33">
        <v>633.00000477000003</v>
      </c>
      <c r="D36597" s="35">
        <v>86</v>
      </c>
      <c r="E36597" s="35">
        <v>0</v>
      </c>
      <c r="F36597" s="34">
        <v>0</v>
      </c>
      <c r="H36597" s="35" t="s">
        <v>459</v>
      </c>
      <c r="I36597" s="35">
        <v>2503</v>
      </c>
      <c r="J36597" s="35">
        <v>13</v>
      </c>
      <c r="K36597" s="35">
        <v>1</v>
      </c>
      <c r="L36597" s="36">
        <v>7.6923076923076927E-2</v>
      </c>
      <c r="M36597" s="35" t="s">
        <v>455</v>
      </c>
      <c r="N36597" s="39">
        <v>2053.7124647769219</v>
      </c>
      <c r="O36597" s="92">
        <v>44910</v>
      </c>
      <c r="P36597" s="92">
        <f t="shared" si="1317"/>
        <v>44892</v>
      </c>
      <c r="Q36597" s="92">
        <f t="shared" si="1318"/>
        <v>44905</v>
      </c>
    </row>
    <row r="36598" spans="1:17" x14ac:dyDescent="0.25">
      <c r="A36598" s="1" t="s">
        <v>650</v>
      </c>
      <c r="B36598" s="35" t="s">
        <v>444</v>
      </c>
      <c r="C36598" s="33">
        <v>9945.0000152600005</v>
      </c>
      <c r="D36598" s="35">
        <v>2018</v>
      </c>
      <c r="E36598" s="35">
        <v>19</v>
      </c>
      <c r="F36598" s="34">
        <v>13.646484213779825</v>
      </c>
      <c r="H36598" s="35" t="s">
        <v>455</v>
      </c>
      <c r="I36598" s="35">
        <v>37897</v>
      </c>
      <c r="J36598" s="35">
        <v>201</v>
      </c>
      <c r="K36598" s="35">
        <v>20</v>
      </c>
      <c r="L36598" s="36">
        <v>9.950248756218906E-2</v>
      </c>
      <c r="M36598" s="35" t="s">
        <v>455</v>
      </c>
      <c r="N36598" s="39">
        <v>2021.1161356619173</v>
      </c>
      <c r="O36598" s="92">
        <v>44910</v>
      </c>
      <c r="P36598" s="92">
        <f t="shared" si="1317"/>
        <v>44892</v>
      </c>
      <c r="Q36598" s="92">
        <f t="shared" si="1318"/>
        <v>44905</v>
      </c>
    </row>
    <row r="36599" spans="1:17" x14ac:dyDescent="0.25">
      <c r="A36599" s="1" t="s">
        <v>443</v>
      </c>
      <c r="B36599" s="35" t="s">
        <v>443</v>
      </c>
      <c r="C36599" s="33">
        <v>61216.999511720001</v>
      </c>
      <c r="D36599" s="35">
        <v>15818</v>
      </c>
      <c r="E36599" s="35">
        <v>113</v>
      </c>
      <c r="F36599" s="34">
        <v>13.184946396929003</v>
      </c>
      <c r="H36599" s="35" t="s">
        <v>474</v>
      </c>
      <c r="I36599" s="35">
        <v>282379</v>
      </c>
      <c r="J36599" s="35">
        <v>1742</v>
      </c>
      <c r="K36599" s="35">
        <v>120</v>
      </c>
      <c r="L36599" s="36">
        <v>6.8886337543053955E-2</v>
      </c>
      <c r="M36599" s="35" t="s">
        <v>474</v>
      </c>
      <c r="N36599" s="39">
        <v>2845.6148029053497</v>
      </c>
      <c r="O36599" s="92">
        <v>44910</v>
      </c>
      <c r="P36599" s="92">
        <f t="shared" si="1317"/>
        <v>44892</v>
      </c>
      <c r="Q36599" s="92">
        <f t="shared" si="1318"/>
        <v>44905</v>
      </c>
    </row>
    <row r="36600" spans="1:17" x14ac:dyDescent="0.25">
      <c r="A36600" s="1" t="s">
        <v>649</v>
      </c>
      <c r="B36600" s="35" t="s">
        <v>443</v>
      </c>
      <c r="C36600" s="33">
        <v>2929.9999961899998</v>
      </c>
      <c r="D36600" s="35">
        <v>604</v>
      </c>
      <c r="E36600" s="35" t="s">
        <v>487</v>
      </c>
      <c r="F36600" s="34">
        <v>7.3135056165310193</v>
      </c>
      <c r="H36600" s="35" t="s">
        <v>474</v>
      </c>
      <c r="I36600" s="35">
        <v>10457</v>
      </c>
      <c r="J36600" s="35">
        <v>76</v>
      </c>
      <c r="K36600" s="35">
        <v>4</v>
      </c>
      <c r="L36600" s="36">
        <v>5.2631578947368418E-2</v>
      </c>
      <c r="M36600" s="35" t="s">
        <v>474</v>
      </c>
      <c r="N36600" s="39">
        <v>2593.8566586630013</v>
      </c>
      <c r="O36600" s="92">
        <v>44910</v>
      </c>
      <c r="P36600" s="92">
        <f t="shared" si="1317"/>
        <v>44892</v>
      </c>
      <c r="Q36600" s="92">
        <f t="shared" si="1318"/>
        <v>44905</v>
      </c>
    </row>
    <row r="36601" spans="1:17" x14ac:dyDescent="0.25">
      <c r="A36601" s="1" t="s">
        <v>648</v>
      </c>
      <c r="B36601" s="35" t="s">
        <v>441</v>
      </c>
      <c r="C36601" s="33">
        <v>3494.9999961899998</v>
      </c>
      <c r="D36601" s="35">
        <v>596</v>
      </c>
      <c r="E36601" s="35" t="s">
        <v>487</v>
      </c>
      <c r="F36601" s="34">
        <v>8.1749438061731361</v>
      </c>
      <c r="H36601" s="35" t="s">
        <v>459</v>
      </c>
      <c r="I36601" s="35">
        <v>16225</v>
      </c>
      <c r="J36601" s="35">
        <v>55</v>
      </c>
      <c r="K36601" s="35">
        <v>4</v>
      </c>
      <c r="L36601" s="36">
        <v>7.2727272727272724E-2</v>
      </c>
      <c r="M36601" s="35" t="s">
        <v>474</v>
      </c>
      <c r="N36601" s="39">
        <v>1573.6766826883286</v>
      </c>
      <c r="O36601" s="92">
        <v>44910</v>
      </c>
      <c r="P36601" s="92">
        <f t="shared" si="1317"/>
        <v>44892</v>
      </c>
      <c r="Q36601" s="92">
        <f t="shared" si="1318"/>
        <v>44905</v>
      </c>
    </row>
    <row r="36602" spans="1:17" x14ac:dyDescent="0.25">
      <c r="A36602" s="1" t="s">
        <v>647</v>
      </c>
      <c r="B36602" s="35" t="s">
        <v>454</v>
      </c>
      <c r="C36602" s="33">
        <v>3664.00000572</v>
      </c>
      <c r="D36602" s="35">
        <v>499</v>
      </c>
      <c r="E36602" s="35" t="s">
        <v>487</v>
      </c>
      <c r="F36602" s="34">
        <v>5.8484092235585496</v>
      </c>
      <c r="H36602" s="35" t="s">
        <v>459</v>
      </c>
      <c r="I36602" s="35">
        <v>15657</v>
      </c>
      <c r="J36602" s="35">
        <v>44</v>
      </c>
      <c r="K36602" s="35">
        <v>3</v>
      </c>
      <c r="L36602" s="36">
        <v>6.8181818181818177E-2</v>
      </c>
      <c r="M36602" s="35" t="s">
        <v>455</v>
      </c>
      <c r="N36602" s="39">
        <v>1200.8733605706889</v>
      </c>
      <c r="O36602" s="92">
        <v>44910</v>
      </c>
      <c r="P36602" s="92">
        <f t="shared" si="1317"/>
        <v>44892</v>
      </c>
      <c r="Q36602" s="92">
        <f t="shared" si="1318"/>
        <v>44905</v>
      </c>
    </row>
    <row r="36603" spans="1:17" x14ac:dyDescent="0.25">
      <c r="A36603" s="1" t="s">
        <v>646</v>
      </c>
      <c r="B36603" s="35" t="s">
        <v>444</v>
      </c>
      <c r="C36603" s="33">
        <v>101635.99993897</v>
      </c>
      <c r="D36603" s="35">
        <v>23199</v>
      </c>
      <c r="E36603" s="35">
        <v>227</v>
      </c>
      <c r="F36603" s="34">
        <v>15.953289901237758</v>
      </c>
      <c r="H36603" s="35" t="s">
        <v>474</v>
      </c>
      <c r="I36603" s="35">
        <v>515974</v>
      </c>
      <c r="J36603" s="35">
        <v>3191</v>
      </c>
      <c r="K36603" s="35">
        <v>259</v>
      </c>
      <c r="L36603" s="36">
        <v>8.1165778752742085E-2</v>
      </c>
      <c r="M36603" s="35" t="s">
        <v>474</v>
      </c>
      <c r="N36603" s="39">
        <v>3139.6355640876459</v>
      </c>
      <c r="O36603" s="92">
        <v>44910</v>
      </c>
      <c r="P36603" s="92">
        <f t="shared" si="1317"/>
        <v>44892</v>
      </c>
      <c r="Q36603" s="92">
        <f t="shared" si="1318"/>
        <v>44905</v>
      </c>
    </row>
    <row r="36604" spans="1:17" x14ac:dyDescent="0.25">
      <c r="A36604" s="1" t="s">
        <v>645</v>
      </c>
      <c r="B36604" s="35" t="s">
        <v>444</v>
      </c>
      <c r="C36604" s="33">
        <v>34984.000183110002</v>
      </c>
      <c r="D36604" s="35">
        <v>11587</v>
      </c>
      <c r="E36604" s="35">
        <v>90</v>
      </c>
      <c r="F36604" s="34">
        <v>18.375747184208773</v>
      </c>
      <c r="H36604" s="35" t="s">
        <v>474</v>
      </c>
      <c r="I36604" s="35">
        <v>222936</v>
      </c>
      <c r="J36604" s="35">
        <v>1164</v>
      </c>
      <c r="K36604" s="35">
        <v>95</v>
      </c>
      <c r="L36604" s="36">
        <v>8.1615120274914091E-2</v>
      </c>
      <c r="M36604" s="35" t="s">
        <v>474</v>
      </c>
      <c r="N36604" s="39">
        <v>3327.2352901540689</v>
      </c>
      <c r="O36604" s="92">
        <v>44910</v>
      </c>
      <c r="P36604" s="92">
        <f t="shared" si="1317"/>
        <v>44892</v>
      </c>
      <c r="Q36604" s="92">
        <f t="shared" si="1318"/>
        <v>44905</v>
      </c>
    </row>
    <row r="36605" spans="1:17" x14ac:dyDescent="0.25">
      <c r="A36605" s="1" t="s">
        <v>644</v>
      </c>
      <c r="B36605" s="35" t="s">
        <v>452</v>
      </c>
      <c r="C36605" s="33">
        <v>15141.99993896</v>
      </c>
      <c r="D36605" s="35">
        <v>4481</v>
      </c>
      <c r="E36605" s="35">
        <v>42</v>
      </c>
      <c r="F36605" s="34">
        <v>19.812442293577561</v>
      </c>
      <c r="H36605" s="35" t="s">
        <v>474</v>
      </c>
      <c r="I36605" s="35">
        <v>72459</v>
      </c>
      <c r="J36605" s="35">
        <v>528</v>
      </c>
      <c r="K36605" s="35">
        <v>44</v>
      </c>
      <c r="L36605" s="36">
        <v>8.3333333333333329E-2</v>
      </c>
      <c r="M36605" s="35" t="s">
        <v>474</v>
      </c>
      <c r="N36605" s="39">
        <v>3486.9898436696517</v>
      </c>
      <c r="O36605" s="92">
        <v>44910</v>
      </c>
      <c r="P36605" s="92">
        <f t="shared" si="1317"/>
        <v>44892</v>
      </c>
      <c r="Q36605" s="92">
        <f t="shared" si="1318"/>
        <v>44905</v>
      </c>
    </row>
    <row r="36606" spans="1:17" x14ac:dyDescent="0.25">
      <c r="A36606" s="1" t="s">
        <v>643</v>
      </c>
      <c r="B36606" s="35" t="s">
        <v>446</v>
      </c>
      <c r="C36606" s="33">
        <v>25517.999816889998</v>
      </c>
      <c r="D36606" s="35">
        <v>6443</v>
      </c>
      <c r="E36606" s="35">
        <v>48</v>
      </c>
      <c r="F36606" s="34">
        <v>13.435894087208615</v>
      </c>
      <c r="H36606" s="35" t="s">
        <v>474</v>
      </c>
      <c r="I36606" s="35">
        <v>134692</v>
      </c>
      <c r="J36606" s="35">
        <v>635</v>
      </c>
      <c r="K36606" s="35">
        <v>51</v>
      </c>
      <c r="L36606" s="36">
        <v>8.0314960629921259E-2</v>
      </c>
      <c r="M36606" s="35" t="s">
        <v>474</v>
      </c>
      <c r="N36606" s="39">
        <v>2488.4395507350955</v>
      </c>
      <c r="O36606" s="92">
        <v>44910</v>
      </c>
      <c r="P36606" s="92">
        <f t="shared" si="1317"/>
        <v>44892</v>
      </c>
      <c r="Q36606" s="92">
        <f t="shared" si="1318"/>
        <v>44905</v>
      </c>
    </row>
    <row r="36607" spans="1:17" x14ac:dyDescent="0.25">
      <c r="A36607" s="1" t="s">
        <v>642</v>
      </c>
      <c r="B36607" s="35" t="s">
        <v>452</v>
      </c>
      <c r="C36607" s="33">
        <v>12501.999961850001</v>
      </c>
      <c r="D36607" s="35">
        <v>2901</v>
      </c>
      <c r="E36607" s="35">
        <v>13</v>
      </c>
      <c r="F36607" s="34">
        <v>7.4273830699486103</v>
      </c>
      <c r="H36607" s="35" t="s">
        <v>455</v>
      </c>
      <c r="I36607" s="35">
        <v>39382</v>
      </c>
      <c r="J36607" s="35">
        <v>209</v>
      </c>
      <c r="K36607" s="35">
        <v>15</v>
      </c>
      <c r="L36607" s="36">
        <v>7.1770334928229665E-2</v>
      </c>
      <c r="M36607" s="35" t="s">
        <v>455</v>
      </c>
      <c r="N36607" s="39">
        <v>1671.7325278976639</v>
      </c>
      <c r="O36607" s="92">
        <v>44910</v>
      </c>
      <c r="P36607" s="92">
        <f t="shared" si="1317"/>
        <v>44892</v>
      </c>
      <c r="Q36607" s="92">
        <f t="shared" si="1318"/>
        <v>44905</v>
      </c>
    </row>
    <row r="36608" spans="1:17" x14ac:dyDescent="0.25">
      <c r="A36608" s="1" t="s">
        <v>641</v>
      </c>
      <c r="B36608" s="35" t="s">
        <v>442</v>
      </c>
      <c r="C36608" s="33">
        <v>62185.999969479999</v>
      </c>
      <c r="D36608" s="35">
        <v>24682</v>
      </c>
      <c r="E36608" s="35">
        <v>167</v>
      </c>
      <c r="F36608" s="34">
        <v>19.182085090576333</v>
      </c>
      <c r="H36608" s="35" t="s">
        <v>474</v>
      </c>
      <c r="I36608" s="35">
        <v>375768</v>
      </c>
      <c r="J36608" s="35">
        <v>2040</v>
      </c>
      <c r="K36608" s="35">
        <v>191</v>
      </c>
      <c r="L36608" s="36">
        <v>9.3627450980392157E-2</v>
      </c>
      <c r="M36608" s="35" t="s">
        <v>474</v>
      </c>
      <c r="N36608" s="39">
        <v>3280.4811388434737</v>
      </c>
      <c r="O36608" s="92">
        <v>44910</v>
      </c>
      <c r="P36608" s="92">
        <f t="shared" si="1317"/>
        <v>44892</v>
      </c>
      <c r="Q36608" s="92">
        <f t="shared" si="1318"/>
        <v>44905</v>
      </c>
    </row>
    <row r="36609" spans="1:17" x14ac:dyDescent="0.25">
      <c r="A36609" s="1" t="s">
        <v>640</v>
      </c>
      <c r="B36609" s="35" t="s">
        <v>453</v>
      </c>
      <c r="C36609" s="33">
        <v>1407.00001335</v>
      </c>
      <c r="D36609" s="35">
        <v>222</v>
      </c>
      <c r="E36609" s="35" t="s">
        <v>487</v>
      </c>
      <c r="F36609" s="34">
        <v>5.0766574805144034</v>
      </c>
      <c r="H36609" s="35" t="s">
        <v>455</v>
      </c>
      <c r="I36609" s="35">
        <v>5698</v>
      </c>
      <c r="J36609" s="35">
        <v>34</v>
      </c>
      <c r="K36609" s="35">
        <v>1</v>
      </c>
      <c r="L36609" s="36">
        <v>2.9411764705882353E-2</v>
      </c>
      <c r="M36609" s="35" t="s">
        <v>455</v>
      </c>
      <c r="N36609" s="39">
        <v>2416.488960724856</v>
      </c>
      <c r="O36609" s="92">
        <v>44910</v>
      </c>
      <c r="P36609" s="92">
        <f t="shared" si="1317"/>
        <v>44892</v>
      </c>
      <c r="Q36609" s="92">
        <f t="shared" si="1318"/>
        <v>44905</v>
      </c>
    </row>
    <row r="36610" spans="1:17" x14ac:dyDescent="0.25">
      <c r="A36610" s="1" t="s">
        <v>639</v>
      </c>
      <c r="B36610" s="35" t="s">
        <v>443</v>
      </c>
      <c r="C36610" s="33">
        <v>5716.9999923699997</v>
      </c>
      <c r="D36610" s="35">
        <v>1563</v>
      </c>
      <c r="E36610" s="35">
        <v>10</v>
      </c>
      <c r="F36610" s="34">
        <v>12.494065335648269</v>
      </c>
      <c r="H36610" s="35" t="s">
        <v>474</v>
      </c>
      <c r="I36610" s="35">
        <v>24011</v>
      </c>
      <c r="J36610" s="35">
        <v>154</v>
      </c>
      <c r="K36610" s="35">
        <v>13</v>
      </c>
      <c r="L36610" s="36">
        <v>8.4415584415584416E-2</v>
      </c>
      <c r="M36610" s="35" t="s">
        <v>474</v>
      </c>
      <c r="N36610" s="39">
        <v>2693.7204863657666</v>
      </c>
      <c r="O36610" s="92">
        <v>44910</v>
      </c>
      <c r="P36610" s="92">
        <f t="shared" si="1317"/>
        <v>44892</v>
      </c>
      <c r="Q36610" s="92">
        <f t="shared" si="1318"/>
        <v>44905</v>
      </c>
    </row>
    <row r="36611" spans="1:17" x14ac:dyDescent="0.25">
      <c r="A36611" s="1" t="s">
        <v>638</v>
      </c>
      <c r="B36611" s="35" t="s">
        <v>443</v>
      </c>
      <c r="C36611" s="33">
        <v>17802.999961850001</v>
      </c>
      <c r="D36611" s="35">
        <v>5035</v>
      </c>
      <c r="E36611" s="35">
        <v>19</v>
      </c>
      <c r="F36611" s="34">
        <v>7.6231132957988814</v>
      </c>
      <c r="H36611" s="35" t="s">
        <v>459</v>
      </c>
      <c r="I36611" s="35">
        <v>90572</v>
      </c>
      <c r="J36611" s="35">
        <v>433</v>
      </c>
      <c r="K36611" s="35">
        <v>24</v>
      </c>
      <c r="L36611" s="36">
        <v>5.5427251732101619E-2</v>
      </c>
      <c r="M36611" s="35" t="s">
        <v>474</v>
      </c>
      <c r="N36611" s="39">
        <v>2432.1743578490955</v>
      </c>
      <c r="O36611" s="92">
        <v>44910</v>
      </c>
      <c r="P36611" s="92">
        <f t="shared" si="1317"/>
        <v>44892</v>
      </c>
      <c r="Q36611" s="92">
        <f t="shared" si="1318"/>
        <v>44905</v>
      </c>
    </row>
    <row r="36612" spans="1:17" x14ac:dyDescent="0.25">
      <c r="A36612" s="1" t="s">
        <v>637</v>
      </c>
      <c r="B36612" s="35" t="s">
        <v>450</v>
      </c>
      <c r="C36612" s="33">
        <v>6992.0000152599996</v>
      </c>
      <c r="D36612" s="35">
        <v>1191</v>
      </c>
      <c r="E36612" s="35">
        <v>13</v>
      </c>
      <c r="F36612" s="34">
        <v>13.28048378925668</v>
      </c>
      <c r="H36612" s="35" t="s">
        <v>474</v>
      </c>
      <c r="I36612" s="35">
        <v>27930</v>
      </c>
      <c r="J36612" s="35">
        <v>156</v>
      </c>
      <c r="K36612" s="35">
        <v>13</v>
      </c>
      <c r="L36612" s="36">
        <v>8.3333333333333329E-2</v>
      </c>
      <c r="M36612" s="35" t="s">
        <v>474</v>
      </c>
      <c r="N36612" s="39">
        <v>2231.1212765951218</v>
      </c>
      <c r="O36612" s="92">
        <v>44910</v>
      </c>
      <c r="P36612" s="92">
        <f t="shared" si="1317"/>
        <v>44892</v>
      </c>
      <c r="Q36612" s="92">
        <f t="shared" si="1318"/>
        <v>44905</v>
      </c>
    </row>
    <row r="36613" spans="1:17" x14ac:dyDescent="0.25">
      <c r="A36613" s="1" t="s">
        <v>636</v>
      </c>
      <c r="B36613" s="35" t="s">
        <v>449</v>
      </c>
      <c r="C36613" s="33">
        <v>424</v>
      </c>
      <c r="D36613" s="35">
        <v>74</v>
      </c>
      <c r="E36613" s="35">
        <v>0</v>
      </c>
      <c r="F36613" s="34">
        <v>0</v>
      </c>
      <c r="H36613" s="35" t="s">
        <v>455</v>
      </c>
      <c r="I36613" s="35">
        <v>1736</v>
      </c>
      <c r="J36613" s="35">
        <v>13</v>
      </c>
      <c r="K36613" s="35">
        <v>0</v>
      </c>
      <c r="L36613" s="36">
        <v>0</v>
      </c>
      <c r="M36613" s="35" t="s">
        <v>455</v>
      </c>
      <c r="N36613" s="39">
        <v>3066.0377358490568</v>
      </c>
      <c r="O36613" s="92">
        <v>44910</v>
      </c>
      <c r="P36613" s="92">
        <f t="shared" si="1317"/>
        <v>44892</v>
      </c>
      <c r="Q36613" s="92">
        <f t="shared" si="1318"/>
        <v>44905</v>
      </c>
    </row>
    <row r="36614" spans="1:17" x14ac:dyDescent="0.25">
      <c r="A36614" s="1" t="s">
        <v>635</v>
      </c>
      <c r="B36614" s="35" t="s">
        <v>450</v>
      </c>
      <c r="C36614" s="33">
        <v>6161.0000343299998</v>
      </c>
      <c r="D36614" s="35">
        <v>1208</v>
      </c>
      <c r="E36614" s="35">
        <v>11</v>
      </c>
      <c r="F36614" s="34">
        <v>12.753031672393604</v>
      </c>
      <c r="H36614" s="35" t="s">
        <v>474</v>
      </c>
      <c r="I36614" s="35">
        <v>29251</v>
      </c>
      <c r="J36614" s="35">
        <v>184</v>
      </c>
      <c r="K36614" s="35">
        <v>11</v>
      </c>
      <c r="L36614" s="36">
        <v>5.9782608695652176E-2</v>
      </c>
      <c r="M36614" s="35" t="s">
        <v>455</v>
      </c>
      <c r="N36614" s="39">
        <v>2986.5281443714475</v>
      </c>
      <c r="O36614" s="92">
        <v>44910</v>
      </c>
      <c r="P36614" s="92">
        <f t="shared" si="1317"/>
        <v>44892</v>
      </c>
      <c r="Q36614" s="92">
        <f t="shared" si="1318"/>
        <v>44905</v>
      </c>
    </row>
    <row r="36615" spans="1:17" x14ac:dyDescent="0.25">
      <c r="A36615" s="1" t="s">
        <v>634</v>
      </c>
      <c r="B36615" s="35" t="s">
        <v>441</v>
      </c>
      <c r="C36615" s="33">
        <v>1249.99999523</v>
      </c>
      <c r="D36615" s="35">
        <v>261</v>
      </c>
      <c r="E36615" s="35" t="s">
        <v>487</v>
      </c>
      <c r="F36615" s="34">
        <v>11.428571472182856</v>
      </c>
      <c r="H36615" s="35" t="s">
        <v>474</v>
      </c>
      <c r="I36615" s="35">
        <v>5156</v>
      </c>
      <c r="J36615" s="35">
        <v>20</v>
      </c>
      <c r="K36615" s="35">
        <v>2</v>
      </c>
      <c r="L36615" s="36">
        <v>0.1</v>
      </c>
      <c r="M36615" s="35" t="s">
        <v>474</v>
      </c>
      <c r="N36615" s="39">
        <v>1600.0000061056001</v>
      </c>
      <c r="O36615" s="92">
        <v>44910</v>
      </c>
      <c r="P36615" s="92">
        <f t="shared" si="1317"/>
        <v>44892</v>
      </c>
      <c r="Q36615" s="92">
        <f t="shared" si="1318"/>
        <v>44905</v>
      </c>
    </row>
    <row r="36616" spans="1:17" x14ac:dyDescent="0.25">
      <c r="A36616" s="1" t="s">
        <v>633</v>
      </c>
      <c r="B36616" s="35" t="s">
        <v>448</v>
      </c>
      <c r="C36616" s="33">
        <v>1643.00000477</v>
      </c>
      <c r="D36616" s="35">
        <v>460</v>
      </c>
      <c r="E36616" s="35">
        <v>8</v>
      </c>
      <c r="F36616" s="34">
        <v>34.779584282993618</v>
      </c>
      <c r="H36616" s="35" t="s">
        <v>474</v>
      </c>
      <c r="I36616" s="35">
        <v>7239</v>
      </c>
      <c r="J36616" s="35">
        <v>60</v>
      </c>
      <c r="K36616" s="35">
        <v>8</v>
      </c>
      <c r="L36616" s="36">
        <v>0.13333333333333333</v>
      </c>
      <c r="M36616" s="35" t="s">
        <v>474</v>
      </c>
      <c r="N36616" s="39">
        <v>3651.8563497143305</v>
      </c>
      <c r="O36616" s="92">
        <v>44910</v>
      </c>
      <c r="P36616" s="92">
        <f t="shared" si="1317"/>
        <v>44892</v>
      </c>
      <c r="Q36616" s="92">
        <f t="shared" si="1318"/>
        <v>44905</v>
      </c>
    </row>
    <row r="36617" spans="1:17" x14ac:dyDescent="0.25">
      <c r="A36617" s="1" t="s">
        <v>632</v>
      </c>
      <c r="B36617" s="35" t="s">
        <v>441</v>
      </c>
      <c r="C36617" s="33">
        <v>9049.0000343299998</v>
      </c>
      <c r="D36617" s="35">
        <v>2225</v>
      </c>
      <c r="E36617" s="35">
        <v>11</v>
      </c>
      <c r="F36617" s="34">
        <v>8.6828852108901664</v>
      </c>
      <c r="H36617" s="35" t="s">
        <v>474</v>
      </c>
      <c r="I36617" s="35">
        <v>44970</v>
      </c>
      <c r="J36617" s="35">
        <v>256</v>
      </c>
      <c r="K36617" s="35">
        <v>12</v>
      </c>
      <c r="L36617" s="36">
        <v>4.6875E-2</v>
      </c>
      <c r="M36617" s="35" t="s">
        <v>474</v>
      </c>
      <c r="N36617" s="39">
        <v>2829.0418723482144</v>
      </c>
      <c r="O36617" s="92">
        <v>44910</v>
      </c>
      <c r="P36617" s="92">
        <f t="shared" si="1317"/>
        <v>44892</v>
      </c>
      <c r="Q36617" s="92">
        <f t="shared" si="1318"/>
        <v>44905</v>
      </c>
    </row>
    <row r="36618" spans="1:17" x14ac:dyDescent="0.25">
      <c r="A36618" s="1" t="s">
        <v>631</v>
      </c>
      <c r="B36618" s="35" t="s">
        <v>450</v>
      </c>
      <c r="C36618" s="33">
        <v>44479.999847409999</v>
      </c>
      <c r="D36618" s="35">
        <v>13829</v>
      </c>
      <c r="E36618" s="35">
        <v>118</v>
      </c>
      <c r="F36618" s="34">
        <v>18.949126478160746</v>
      </c>
      <c r="H36618" s="35" t="s">
        <v>474</v>
      </c>
      <c r="I36618" s="35">
        <v>309588</v>
      </c>
      <c r="J36618" s="35">
        <v>1567</v>
      </c>
      <c r="K36618" s="35">
        <v>129</v>
      </c>
      <c r="L36618" s="36">
        <v>8.2322910019144865E-2</v>
      </c>
      <c r="M36618" s="35" t="s">
        <v>474</v>
      </c>
      <c r="N36618" s="39">
        <v>3522.9316667617841</v>
      </c>
      <c r="O36618" s="92">
        <v>44910</v>
      </c>
      <c r="P36618" s="92">
        <f t="shared" ref="P36618:P36681" si="1319">O36618-18</f>
        <v>44892</v>
      </c>
      <c r="Q36618" s="92">
        <f t="shared" ref="Q36618:Q36681" si="1320">O36618-5</f>
        <v>44905</v>
      </c>
    </row>
    <row r="36619" spans="1:17" x14ac:dyDescent="0.25">
      <c r="A36619" s="1" t="s">
        <v>630</v>
      </c>
      <c r="B36619" s="35" t="s">
        <v>450</v>
      </c>
      <c r="C36619" s="33">
        <v>9236.0000419600001</v>
      </c>
      <c r="D36619" s="35">
        <v>1728</v>
      </c>
      <c r="E36619" s="35">
        <v>21</v>
      </c>
      <c r="F36619" s="34">
        <v>16.240796807983561</v>
      </c>
      <c r="H36619" s="35" t="s">
        <v>455</v>
      </c>
      <c r="I36619" s="35">
        <v>29903</v>
      </c>
      <c r="J36619" s="35">
        <v>206</v>
      </c>
      <c r="K36619" s="35">
        <v>21</v>
      </c>
      <c r="L36619" s="36">
        <v>0.10194174757281553</v>
      </c>
      <c r="M36619" s="35" t="s">
        <v>455</v>
      </c>
      <c r="N36619" s="39">
        <v>2230.4027616297421</v>
      </c>
      <c r="O36619" s="92">
        <v>44910</v>
      </c>
      <c r="P36619" s="92">
        <f t="shared" si="1319"/>
        <v>44892</v>
      </c>
      <c r="Q36619" s="92">
        <f t="shared" si="1320"/>
        <v>44905</v>
      </c>
    </row>
    <row r="36620" spans="1:17" x14ac:dyDescent="0.25">
      <c r="A36620" s="1" t="s">
        <v>629</v>
      </c>
      <c r="B36620" s="35" t="s">
        <v>453</v>
      </c>
      <c r="C36620" s="33">
        <v>988.99998713000002</v>
      </c>
      <c r="D36620" s="35">
        <v>225</v>
      </c>
      <c r="E36620" s="35" t="s">
        <v>487</v>
      </c>
      <c r="F36620" s="34">
        <v>7.2223025640123124</v>
      </c>
      <c r="H36620" s="35" t="s">
        <v>459</v>
      </c>
      <c r="I36620" s="35">
        <v>6037</v>
      </c>
      <c r="J36620" s="35">
        <v>16</v>
      </c>
      <c r="K36620" s="35">
        <v>1</v>
      </c>
      <c r="L36620" s="36">
        <v>6.25E-2</v>
      </c>
      <c r="M36620" s="35" t="s">
        <v>455</v>
      </c>
      <c r="N36620" s="39">
        <v>1617.7957743387581</v>
      </c>
      <c r="O36620" s="92">
        <v>44910</v>
      </c>
      <c r="P36620" s="92">
        <f t="shared" si="1319"/>
        <v>44892</v>
      </c>
      <c r="Q36620" s="92">
        <f t="shared" si="1320"/>
        <v>44905</v>
      </c>
    </row>
    <row r="36621" spans="1:17" x14ac:dyDescent="0.25">
      <c r="A36621" s="1" t="s">
        <v>628</v>
      </c>
      <c r="B36621" s="35" t="s">
        <v>454</v>
      </c>
      <c r="C36621" s="33">
        <v>20259.000030520001</v>
      </c>
      <c r="D36621" s="35">
        <v>4387</v>
      </c>
      <c r="E36621" s="35">
        <v>31</v>
      </c>
      <c r="F36621" s="34">
        <v>10.929886524260393</v>
      </c>
      <c r="H36621" s="35" t="s">
        <v>459</v>
      </c>
      <c r="I36621" s="35">
        <v>79715</v>
      </c>
      <c r="J36621" s="35">
        <v>545</v>
      </c>
      <c r="K36621" s="35">
        <v>34</v>
      </c>
      <c r="L36621" s="36">
        <v>6.2385321100917435E-2</v>
      </c>
      <c r="M36621" s="35" t="s">
        <v>455</v>
      </c>
      <c r="N36621" s="39">
        <v>2690.1623929066704</v>
      </c>
      <c r="O36621" s="92">
        <v>44910</v>
      </c>
      <c r="P36621" s="92">
        <f t="shared" si="1319"/>
        <v>44892</v>
      </c>
      <c r="Q36621" s="92">
        <f t="shared" si="1320"/>
        <v>44905</v>
      </c>
    </row>
    <row r="36622" spans="1:17" x14ac:dyDescent="0.25">
      <c r="A36622" s="1" t="s">
        <v>627</v>
      </c>
      <c r="B36622" s="35" t="s">
        <v>450</v>
      </c>
      <c r="C36622" s="33">
        <v>28618.999954219998</v>
      </c>
      <c r="D36622" s="35">
        <v>10212</v>
      </c>
      <c r="E36622" s="35">
        <v>68</v>
      </c>
      <c r="F36622" s="34">
        <v>16.971742076636225</v>
      </c>
      <c r="H36622" s="35" t="s">
        <v>474</v>
      </c>
      <c r="I36622" s="35">
        <v>170829</v>
      </c>
      <c r="J36622" s="35">
        <v>882</v>
      </c>
      <c r="K36622" s="35">
        <v>71</v>
      </c>
      <c r="L36622" s="36">
        <v>8.0498866213151929E-2</v>
      </c>
      <c r="M36622" s="35" t="s">
        <v>474</v>
      </c>
      <c r="N36622" s="39">
        <v>3081.8686935632954</v>
      </c>
      <c r="O36622" s="92">
        <v>44910</v>
      </c>
      <c r="P36622" s="92">
        <f t="shared" si="1319"/>
        <v>44892</v>
      </c>
      <c r="Q36622" s="92">
        <f t="shared" si="1320"/>
        <v>44905</v>
      </c>
    </row>
    <row r="36623" spans="1:17" x14ac:dyDescent="0.25">
      <c r="A36623" s="1" t="s">
        <v>626</v>
      </c>
      <c r="B36623" s="35" t="s">
        <v>453</v>
      </c>
      <c r="C36623" s="33">
        <v>644.99999857</v>
      </c>
      <c r="D36623" s="35">
        <v>135</v>
      </c>
      <c r="E36623" s="35">
        <v>0</v>
      </c>
      <c r="F36623" s="34">
        <v>0</v>
      </c>
      <c r="H36623" s="35" t="s">
        <v>459</v>
      </c>
      <c r="I36623" s="35">
        <v>2769</v>
      </c>
      <c r="J36623" s="35">
        <v>18</v>
      </c>
      <c r="K36623" s="35">
        <v>0</v>
      </c>
      <c r="L36623" s="36">
        <v>0</v>
      </c>
      <c r="M36623" s="35" t="s">
        <v>459</v>
      </c>
      <c r="N36623" s="39">
        <v>2790.6976806057328</v>
      </c>
      <c r="O36623" s="92">
        <v>44910</v>
      </c>
      <c r="P36623" s="92">
        <f t="shared" si="1319"/>
        <v>44892</v>
      </c>
      <c r="Q36623" s="92">
        <f t="shared" si="1320"/>
        <v>44905</v>
      </c>
    </row>
    <row r="36624" spans="1:17" x14ac:dyDescent="0.25">
      <c r="A36624" s="1" t="s">
        <v>625</v>
      </c>
      <c r="B36624" s="35" t="s">
        <v>443</v>
      </c>
      <c r="C36624" s="33">
        <v>19063.000045780002</v>
      </c>
      <c r="D36624" s="35">
        <v>3635</v>
      </c>
      <c r="E36624" s="35">
        <v>27</v>
      </c>
      <c r="F36624" s="34">
        <v>10.116830634946984</v>
      </c>
      <c r="H36624" s="35" t="s">
        <v>474</v>
      </c>
      <c r="I36624" s="35">
        <v>80709</v>
      </c>
      <c r="J36624" s="35">
        <v>383</v>
      </c>
      <c r="K36624" s="35">
        <v>28</v>
      </c>
      <c r="L36624" s="36">
        <v>7.3107049608355096E-2</v>
      </c>
      <c r="M36624" s="35" t="s">
        <v>474</v>
      </c>
      <c r="N36624" s="39">
        <v>2009.1276246142861</v>
      </c>
      <c r="O36624" s="92">
        <v>44910</v>
      </c>
      <c r="P36624" s="92">
        <f t="shared" si="1319"/>
        <v>44892</v>
      </c>
      <c r="Q36624" s="92">
        <f t="shared" si="1320"/>
        <v>44905</v>
      </c>
    </row>
    <row r="36625" spans="1:17" x14ac:dyDescent="0.25">
      <c r="A36625" s="1" t="s">
        <v>624</v>
      </c>
      <c r="B36625" s="35" t="s">
        <v>452</v>
      </c>
      <c r="C36625" s="33">
        <v>15531.000015260001</v>
      </c>
      <c r="D36625" s="35">
        <v>3583</v>
      </c>
      <c r="E36625" s="35">
        <v>29</v>
      </c>
      <c r="F36625" s="34">
        <v>13.337380525357588</v>
      </c>
      <c r="H36625" s="35" t="s">
        <v>474</v>
      </c>
      <c r="I36625" s="35">
        <v>43820</v>
      </c>
      <c r="J36625" s="35">
        <v>214</v>
      </c>
      <c r="K36625" s="35">
        <v>30</v>
      </c>
      <c r="L36625" s="36">
        <v>0.14018691588785046</v>
      </c>
      <c r="M36625" s="35" t="s">
        <v>474</v>
      </c>
      <c r="N36625" s="39">
        <v>1377.8893811714254</v>
      </c>
      <c r="O36625" s="92">
        <v>44910</v>
      </c>
      <c r="P36625" s="92">
        <f t="shared" si="1319"/>
        <v>44892</v>
      </c>
      <c r="Q36625" s="92">
        <f t="shared" si="1320"/>
        <v>44905</v>
      </c>
    </row>
    <row r="36626" spans="1:17" x14ac:dyDescent="0.25">
      <c r="A36626" s="1" t="s">
        <v>623</v>
      </c>
      <c r="B36626" s="35" t="s">
        <v>444</v>
      </c>
      <c r="C36626" s="33">
        <v>18575</v>
      </c>
      <c r="D36626" s="35">
        <v>3713</v>
      </c>
      <c r="E36626" s="35">
        <v>21</v>
      </c>
      <c r="F36626" s="34">
        <v>8.0753701211305522</v>
      </c>
      <c r="H36626" s="35" t="s">
        <v>455</v>
      </c>
      <c r="I36626" s="35">
        <v>98786</v>
      </c>
      <c r="J36626" s="35">
        <v>362</v>
      </c>
      <c r="K36626" s="35">
        <v>25</v>
      </c>
      <c r="L36626" s="36">
        <v>6.9060773480662987E-2</v>
      </c>
      <c r="M36626" s="35" t="s">
        <v>455</v>
      </c>
      <c r="N36626" s="39">
        <v>1948.8559892328399</v>
      </c>
      <c r="O36626" s="92">
        <v>44910</v>
      </c>
      <c r="P36626" s="92">
        <f t="shared" si="1319"/>
        <v>44892</v>
      </c>
      <c r="Q36626" s="92">
        <f t="shared" si="1320"/>
        <v>44905</v>
      </c>
    </row>
    <row r="36627" spans="1:17" x14ac:dyDescent="0.25">
      <c r="A36627" s="1" t="s">
        <v>622</v>
      </c>
      <c r="B36627" s="35" t="s">
        <v>453</v>
      </c>
      <c r="C36627" s="33">
        <v>3327.0000343299998</v>
      </c>
      <c r="D36627" s="35">
        <v>660</v>
      </c>
      <c r="E36627" s="35">
        <v>17</v>
      </c>
      <c r="F36627" s="34">
        <v>36.497917095160183</v>
      </c>
      <c r="H36627" s="35" t="s">
        <v>474</v>
      </c>
      <c r="I36627" s="35">
        <v>28390</v>
      </c>
      <c r="J36627" s="35">
        <v>135</v>
      </c>
      <c r="K36627" s="35">
        <v>17</v>
      </c>
      <c r="L36627" s="36">
        <v>0.12592592592592591</v>
      </c>
      <c r="M36627" s="35" t="s">
        <v>474</v>
      </c>
      <c r="N36627" s="39">
        <v>4057.7096064619268</v>
      </c>
      <c r="O36627" s="92">
        <v>44910</v>
      </c>
      <c r="P36627" s="92">
        <f t="shared" si="1319"/>
        <v>44892</v>
      </c>
      <c r="Q36627" s="92">
        <f t="shared" si="1320"/>
        <v>44905</v>
      </c>
    </row>
    <row r="36628" spans="1:17" x14ac:dyDescent="0.25">
      <c r="A36628" s="1" t="s">
        <v>621</v>
      </c>
      <c r="B36628" s="35" t="s">
        <v>449</v>
      </c>
      <c r="C36628" s="33">
        <v>1883.99999142</v>
      </c>
      <c r="D36628" s="35">
        <v>298</v>
      </c>
      <c r="E36628" s="35" t="s">
        <v>487</v>
      </c>
      <c r="F36628" s="34">
        <v>15.165301858570521</v>
      </c>
      <c r="H36628" s="35" t="s">
        <v>474</v>
      </c>
      <c r="I36628" s="35">
        <v>18277</v>
      </c>
      <c r="J36628" s="35">
        <v>85</v>
      </c>
      <c r="K36628" s="35">
        <v>4</v>
      </c>
      <c r="L36628" s="36">
        <v>4.7058823529411764E-2</v>
      </c>
      <c r="M36628" s="35" t="s">
        <v>474</v>
      </c>
      <c r="N36628" s="39">
        <v>4511.6773029247297</v>
      </c>
      <c r="O36628" s="92">
        <v>44910</v>
      </c>
      <c r="P36628" s="92">
        <f t="shared" si="1319"/>
        <v>44892</v>
      </c>
      <c r="Q36628" s="92">
        <f t="shared" si="1320"/>
        <v>44905</v>
      </c>
    </row>
    <row r="36629" spans="1:17" x14ac:dyDescent="0.25">
      <c r="A36629" s="1" t="s">
        <v>620</v>
      </c>
      <c r="B36629" s="35" t="s">
        <v>446</v>
      </c>
      <c r="C36629" s="33">
        <v>4400.9999923699997</v>
      </c>
      <c r="D36629" s="35">
        <v>729</v>
      </c>
      <c r="E36629" s="35">
        <v>7</v>
      </c>
      <c r="F36629" s="34">
        <v>11.361054325536205</v>
      </c>
      <c r="H36629" s="35" t="s">
        <v>474</v>
      </c>
      <c r="I36629" s="35">
        <v>22395</v>
      </c>
      <c r="J36629" s="35">
        <v>95</v>
      </c>
      <c r="K36629" s="35">
        <v>7</v>
      </c>
      <c r="L36629" s="36">
        <v>7.3684210526315783E-2</v>
      </c>
      <c r="M36629" s="35" t="s">
        <v>474</v>
      </c>
      <c r="N36629" s="39">
        <v>2158.6003218518795</v>
      </c>
      <c r="O36629" s="92">
        <v>44910</v>
      </c>
      <c r="P36629" s="92">
        <f t="shared" si="1319"/>
        <v>44892</v>
      </c>
      <c r="Q36629" s="92">
        <f t="shared" si="1320"/>
        <v>44905</v>
      </c>
    </row>
    <row r="36630" spans="1:17" x14ac:dyDescent="0.25">
      <c r="A36630" s="1" t="s">
        <v>619</v>
      </c>
      <c r="B36630" s="35" t="s">
        <v>446</v>
      </c>
      <c r="C36630" s="33">
        <v>7431.0000190700002</v>
      </c>
      <c r="D36630" s="35">
        <v>1989</v>
      </c>
      <c r="E36630" s="35">
        <v>11</v>
      </c>
      <c r="F36630" s="34">
        <v>10.573466339630272</v>
      </c>
      <c r="H36630" s="35" t="s">
        <v>474</v>
      </c>
      <c r="I36630" s="35">
        <v>28850</v>
      </c>
      <c r="J36630" s="35">
        <v>155</v>
      </c>
      <c r="K36630" s="35">
        <v>12</v>
      </c>
      <c r="L36630" s="36">
        <v>7.7419354838709681E-2</v>
      </c>
      <c r="M36630" s="35" t="s">
        <v>474</v>
      </c>
      <c r="N36630" s="39">
        <v>2085.8565415452449</v>
      </c>
      <c r="O36630" s="92">
        <v>44910</v>
      </c>
      <c r="P36630" s="92">
        <f t="shared" si="1319"/>
        <v>44892</v>
      </c>
      <c r="Q36630" s="92">
        <f t="shared" si="1320"/>
        <v>44905</v>
      </c>
    </row>
    <row r="36631" spans="1:17" x14ac:dyDescent="0.25">
      <c r="A36631" s="1" t="s">
        <v>618</v>
      </c>
      <c r="B36631" s="35" t="s">
        <v>441</v>
      </c>
      <c r="C36631" s="33">
        <v>38324.999908450001</v>
      </c>
      <c r="D36631" s="35">
        <v>9596</v>
      </c>
      <c r="E36631" s="35">
        <v>84</v>
      </c>
      <c r="F36631" s="34">
        <v>15.65557733681065</v>
      </c>
      <c r="H36631" s="35" t="s">
        <v>474</v>
      </c>
      <c r="I36631" s="35">
        <v>207944</v>
      </c>
      <c r="J36631" s="35">
        <v>946</v>
      </c>
      <c r="K36631" s="35">
        <v>90</v>
      </c>
      <c r="L36631" s="36">
        <v>9.5137420718816063E-2</v>
      </c>
      <c r="M36631" s="35" t="s">
        <v>474</v>
      </c>
      <c r="N36631" s="39">
        <v>2468.3626934371455</v>
      </c>
      <c r="O36631" s="92">
        <v>44910</v>
      </c>
      <c r="P36631" s="92">
        <f t="shared" si="1319"/>
        <v>44892</v>
      </c>
      <c r="Q36631" s="92">
        <f t="shared" si="1320"/>
        <v>44905</v>
      </c>
    </row>
    <row r="36632" spans="1:17" x14ac:dyDescent="0.25">
      <c r="A36632" s="1" t="s">
        <v>617</v>
      </c>
      <c r="B36632" s="35" t="s">
        <v>449</v>
      </c>
      <c r="C36632" s="33">
        <v>1716.9999933199999</v>
      </c>
      <c r="D36632" s="35">
        <v>190</v>
      </c>
      <c r="E36632" s="35" t="s">
        <v>487</v>
      </c>
      <c r="F36632" s="34">
        <v>8.3201597794367821</v>
      </c>
      <c r="H36632" s="35" t="s">
        <v>459</v>
      </c>
      <c r="I36632" s="35">
        <v>11225</v>
      </c>
      <c r="J36632" s="35">
        <v>53</v>
      </c>
      <c r="K36632" s="35">
        <v>2</v>
      </c>
      <c r="L36632" s="36">
        <v>3.7735849056603772E-2</v>
      </c>
      <c r="M36632" s="35" t="s">
        <v>455</v>
      </c>
      <c r="N36632" s="39">
        <v>3086.7792781710459</v>
      </c>
      <c r="O36632" s="92">
        <v>44910</v>
      </c>
      <c r="P36632" s="92">
        <f t="shared" si="1319"/>
        <v>44892</v>
      </c>
      <c r="Q36632" s="92">
        <f t="shared" si="1320"/>
        <v>44905</v>
      </c>
    </row>
    <row r="36633" spans="1:17" x14ac:dyDescent="0.25">
      <c r="A36633" s="1" t="s">
        <v>616</v>
      </c>
      <c r="B36633" s="35" t="s">
        <v>452</v>
      </c>
      <c r="C36633" s="33">
        <v>18302.999816889998</v>
      </c>
      <c r="D36633" s="35">
        <v>5492</v>
      </c>
      <c r="E36633" s="35">
        <v>37</v>
      </c>
      <c r="F36633" s="34">
        <v>14.439475328073355</v>
      </c>
      <c r="H36633" s="35" t="s">
        <v>455</v>
      </c>
      <c r="I36633" s="35">
        <v>82925</v>
      </c>
      <c r="J36633" s="35">
        <v>355</v>
      </c>
      <c r="K36633" s="35">
        <v>38</v>
      </c>
      <c r="L36633" s="36">
        <v>0.10704225352112676</v>
      </c>
      <c r="M36633" s="35" t="s">
        <v>455</v>
      </c>
      <c r="N36633" s="39">
        <v>1939.572767041205</v>
      </c>
      <c r="O36633" s="92">
        <v>44910</v>
      </c>
      <c r="P36633" s="92">
        <f t="shared" si="1319"/>
        <v>44892</v>
      </c>
      <c r="Q36633" s="92">
        <f t="shared" si="1320"/>
        <v>44905</v>
      </c>
    </row>
    <row r="36634" spans="1:17" x14ac:dyDescent="0.25">
      <c r="A36634" s="1" t="s">
        <v>615</v>
      </c>
      <c r="B36634" s="35" t="s">
        <v>446</v>
      </c>
      <c r="C36634" s="33">
        <v>81044.999664310002</v>
      </c>
      <c r="D36634" s="35">
        <v>20833</v>
      </c>
      <c r="E36634" s="35">
        <v>143</v>
      </c>
      <c r="F36634" s="34">
        <v>12.603227536052179</v>
      </c>
      <c r="H36634" s="35" t="s">
        <v>474</v>
      </c>
      <c r="I36634" s="35">
        <v>1047102</v>
      </c>
      <c r="J36634" s="35">
        <v>2399</v>
      </c>
      <c r="K36634" s="35">
        <v>156</v>
      </c>
      <c r="L36634" s="36">
        <v>6.5027094622759476E-2</v>
      </c>
      <c r="M36634" s="35" t="s">
        <v>474</v>
      </c>
      <c r="N36634" s="39">
        <v>2960.0839162646748</v>
      </c>
      <c r="O36634" s="92">
        <v>44910</v>
      </c>
      <c r="P36634" s="92">
        <f t="shared" si="1319"/>
        <v>44892</v>
      </c>
      <c r="Q36634" s="92">
        <f t="shared" si="1320"/>
        <v>44905</v>
      </c>
    </row>
    <row r="36635" spans="1:17" x14ac:dyDescent="0.25">
      <c r="A36635" s="1" t="s">
        <v>614</v>
      </c>
      <c r="B36635" s="35" t="s">
        <v>447</v>
      </c>
      <c r="C36635" s="33">
        <v>18150.000106809999</v>
      </c>
      <c r="D36635" s="35">
        <v>4209</v>
      </c>
      <c r="E36635" s="35">
        <v>33</v>
      </c>
      <c r="F36635" s="34">
        <v>12.987012910586385</v>
      </c>
      <c r="H36635" s="35" t="s">
        <v>474</v>
      </c>
      <c r="I36635" s="35">
        <v>244517</v>
      </c>
      <c r="J36635" s="35">
        <v>617</v>
      </c>
      <c r="K36635" s="35">
        <v>40</v>
      </c>
      <c r="L36635" s="36">
        <v>6.4829821717990274E-2</v>
      </c>
      <c r="M36635" s="35" t="s">
        <v>474</v>
      </c>
      <c r="N36635" s="39">
        <v>3399.44901580743</v>
      </c>
      <c r="O36635" s="92">
        <v>44910</v>
      </c>
      <c r="P36635" s="92">
        <f t="shared" si="1319"/>
        <v>44892</v>
      </c>
      <c r="Q36635" s="92">
        <f t="shared" si="1320"/>
        <v>44905</v>
      </c>
    </row>
    <row r="36636" spans="1:17" x14ac:dyDescent="0.25">
      <c r="A36636" s="1" t="s">
        <v>613</v>
      </c>
      <c r="B36636" s="35" t="s">
        <v>447</v>
      </c>
      <c r="C36636" s="33">
        <v>6223.9999694799999</v>
      </c>
      <c r="D36636" s="35">
        <v>1573</v>
      </c>
      <c r="E36636" s="35">
        <v>14</v>
      </c>
      <c r="F36636" s="34">
        <v>16.066838125057824</v>
      </c>
      <c r="H36636" s="35" t="s">
        <v>459</v>
      </c>
      <c r="I36636" s="35">
        <v>33020</v>
      </c>
      <c r="J36636" s="35">
        <v>226</v>
      </c>
      <c r="K36636" s="35">
        <v>14</v>
      </c>
      <c r="L36636" s="36">
        <v>6.1946902654867256E-2</v>
      </c>
      <c r="M36636" s="35" t="s">
        <v>455</v>
      </c>
      <c r="N36636" s="39">
        <v>3631.105416263068</v>
      </c>
      <c r="O36636" s="92">
        <v>44910</v>
      </c>
      <c r="P36636" s="92">
        <f t="shared" si="1319"/>
        <v>44892</v>
      </c>
      <c r="Q36636" s="92">
        <f t="shared" si="1320"/>
        <v>44905</v>
      </c>
    </row>
    <row r="36637" spans="1:17" x14ac:dyDescent="0.25">
      <c r="A36637" s="1" t="s">
        <v>612</v>
      </c>
      <c r="B36637" s="35" t="s">
        <v>441</v>
      </c>
      <c r="C36637" s="33">
        <v>10450.00006104</v>
      </c>
      <c r="D36637" s="35">
        <v>2539</v>
      </c>
      <c r="E36637" s="35">
        <v>17</v>
      </c>
      <c r="F36637" s="34">
        <v>11.619958920506136</v>
      </c>
      <c r="H36637" s="35" t="s">
        <v>474</v>
      </c>
      <c r="I36637" s="35">
        <v>85283</v>
      </c>
      <c r="J36637" s="35">
        <v>288</v>
      </c>
      <c r="K36637" s="35">
        <v>18</v>
      </c>
      <c r="L36637" s="36">
        <v>6.25E-2</v>
      </c>
      <c r="M36637" s="35" t="s">
        <v>474</v>
      </c>
      <c r="N36637" s="39">
        <v>2755.9808451459262</v>
      </c>
      <c r="O36637" s="92">
        <v>44910</v>
      </c>
      <c r="P36637" s="92">
        <f t="shared" si="1319"/>
        <v>44892</v>
      </c>
      <c r="Q36637" s="92">
        <f t="shared" si="1320"/>
        <v>44905</v>
      </c>
    </row>
    <row r="36638" spans="1:17" x14ac:dyDescent="0.25">
      <c r="A36638" s="1" t="s">
        <v>611</v>
      </c>
      <c r="B36638" s="35" t="s">
        <v>441</v>
      </c>
      <c r="C36638" s="33">
        <v>17739.999938960002</v>
      </c>
      <c r="D36638" s="35">
        <v>5837</v>
      </c>
      <c r="E36638" s="35">
        <v>34</v>
      </c>
      <c r="F36638" s="34">
        <v>13.689805168701723</v>
      </c>
      <c r="H36638" s="35" t="s">
        <v>455</v>
      </c>
      <c r="I36638" s="35">
        <v>82486</v>
      </c>
      <c r="J36638" s="35">
        <v>580</v>
      </c>
      <c r="K36638" s="35">
        <v>37</v>
      </c>
      <c r="L36638" s="36">
        <v>6.3793103448275865E-2</v>
      </c>
      <c r="M36638" s="35" t="s">
        <v>455</v>
      </c>
      <c r="N36638" s="39">
        <v>3269.4475873487645</v>
      </c>
      <c r="O36638" s="92">
        <v>44910</v>
      </c>
      <c r="P36638" s="92">
        <f t="shared" si="1319"/>
        <v>44892</v>
      </c>
      <c r="Q36638" s="92">
        <f t="shared" si="1320"/>
        <v>44905</v>
      </c>
    </row>
    <row r="36639" spans="1:17" x14ac:dyDescent="0.25">
      <c r="A36639" s="1" t="s">
        <v>610</v>
      </c>
      <c r="B36639" s="35" t="s">
        <v>448</v>
      </c>
      <c r="C36639" s="33">
        <v>9231.9999771099992</v>
      </c>
      <c r="D36639" s="35">
        <v>2288</v>
      </c>
      <c r="E36639" s="35">
        <v>32</v>
      </c>
      <c r="F36639" s="34">
        <v>24.758603676143093</v>
      </c>
      <c r="H36639" s="35" t="s">
        <v>474</v>
      </c>
      <c r="I36639" s="35">
        <v>35106</v>
      </c>
      <c r="J36639" s="35">
        <v>250</v>
      </c>
      <c r="K36639" s="35">
        <v>34</v>
      </c>
      <c r="L36639" s="36">
        <v>0.13600000000000001</v>
      </c>
      <c r="M36639" s="35" t="s">
        <v>474</v>
      </c>
      <c r="N36639" s="39">
        <v>2707.9722770781509</v>
      </c>
      <c r="O36639" s="92">
        <v>44910</v>
      </c>
      <c r="P36639" s="92">
        <f t="shared" si="1319"/>
        <v>44892</v>
      </c>
      <c r="Q36639" s="92">
        <f t="shared" si="1320"/>
        <v>44905</v>
      </c>
    </row>
    <row r="36640" spans="1:17" x14ac:dyDescent="0.25">
      <c r="A36640" s="1" t="s">
        <v>609</v>
      </c>
      <c r="B36640" s="35" t="s">
        <v>441</v>
      </c>
      <c r="C36640" s="33">
        <v>11992.00004578</v>
      </c>
      <c r="D36640" s="35">
        <v>2955</v>
      </c>
      <c r="E36640" s="35">
        <v>26</v>
      </c>
      <c r="F36640" s="34">
        <v>15.486514760282946</v>
      </c>
      <c r="H36640" s="35" t="s">
        <v>474</v>
      </c>
      <c r="I36640" s="35">
        <v>52367</v>
      </c>
      <c r="J36640" s="35">
        <v>304</v>
      </c>
      <c r="K36640" s="35">
        <v>26</v>
      </c>
      <c r="L36640" s="36">
        <v>8.5526315789473686E-2</v>
      </c>
      <c r="M36640" s="35" t="s">
        <v>474</v>
      </c>
      <c r="N36640" s="39">
        <v>2535.0233392217006</v>
      </c>
      <c r="O36640" s="92">
        <v>44910</v>
      </c>
      <c r="P36640" s="92">
        <f t="shared" si="1319"/>
        <v>44892</v>
      </c>
      <c r="Q36640" s="92">
        <f t="shared" si="1320"/>
        <v>44905</v>
      </c>
    </row>
    <row r="36641" spans="1:17" x14ac:dyDescent="0.25">
      <c r="A36641" s="1" t="s">
        <v>608</v>
      </c>
      <c r="B36641" s="35" t="s">
        <v>448</v>
      </c>
      <c r="C36641" s="33">
        <v>155928.99914551</v>
      </c>
      <c r="D36641" s="35">
        <v>67401</v>
      </c>
      <c r="E36641" s="35">
        <v>692</v>
      </c>
      <c r="F36641" s="34">
        <v>31.699409153807</v>
      </c>
      <c r="H36641" s="35" t="s">
        <v>474</v>
      </c>
      <c r="I36641" s="35">
        <v>998694</v>
      </c>
      <c r="J36641" s="35">
        <v>7027</v>
      </c>
      <c r="K36641" s="35">
        <v>747</v>
      </c>
      <c r="L36641" s="36">
        <v>0.10630425501636545</v>
      </c>
      <c r="M36641" s="35" t="s">
        <v>474</v>
      </c>
      <c r="N36641" s="39">
        <v>4506.53825683992</v>
      </c>
      <c r="O36641" s="92">
        <v>44910</v>
      </c>
      <c r="P36641" s="92">
        <f t="shared" si="1319"/>
        <v>44892</v>
      </c>
      <c r="Q36641" s="92">
        <f t="shared" si="1320"/>
        <v>44905</v>
      </c>
    </row>
    <row r="36642" spans="1:17" x14ac:dyDescent="0.25">
      <c r="A36642" s="1" t="s">
        <v>607</v>
      </c>
      <c r="B36642" s="35" t="s">
        <v>441</v>
      </c>
      <c r="C36642" s="33">
        <v>7985.00001144</v>
      </c>
      <c r="D36642" s="35">
        <v>1925</v>
      </c>
      <c r="E36642" s="35">
        <v>16</v>
      </c>
      <c r="F36642" s="34">
        <v>14.312550297054317</v>
      </c>
      <c r="H36642" s="35" t="s">
        <v>474</v>
      </c>
      <c r="I36642" s="35">
        <v>44400</v>
      </c>
      <c r="J36642" s="35">
        <v>191</v>
      </c>
      <c r="K36642" s="35">
        <v>16</v>
      </c>
      <c r="L36642" s="36">
        <v>8.3769633507853408E-2</v>
      </c>
      <c r="M36642" s="35" t="s">
        <v>474</v>
      </c>
      <c r="N36642" s="39">
        <v>2391.9849683952025</v>
      </c>
      <c r="O36642" s="92">
        <v>44910</v>
      </c>
      <c r="P36642" s="92">
        <f t="shared" si="1319"/>
        <v>44892</v>
      </c>
      <c r="Q36642" s="92">
        <f t="shared" si="1320"/>
        <v>44905</v>
      </c>
    </row>
    <row r="36643" spans="1:17" x14ac:dyDescent="0.25">
      <c r="A36643" s="1" t="s">
        <v>606</v>
      </c>
      <c r="B36643" s="35" t="s">
        <v>453</v>
      </c>
      <c r="C36643" s="33">
        <v>2018.00001335</v>
      </c>
      <c r="D36643" s="35">
        <v>320</v>
      </c>
      <c r="E36643" s="35" t="s">
        <v>487</v>
      </c>
      <c r="F36643" s="34">
        <v>10.618717188707411</v>
      </c>
      <c r="H36643" s="35" t="s">
        <v>474</v>
      </c>
      <c r="I36643" s="35">
        <v>12652</v>
      </c>
      <c r="J36643" s="35">
        <v>51</v>
      </c>
      <c r="K36643" s="35">
        <v>3</v>
      </c>
      <c r="L36643" s="36">
        <v>5.8823529411764705E-2</v>
      </c>
      <c r="M36643" s="35" t="s">
        <v>474</v>
      </c>
      <c r="N36643" s="39">
        <v>2527.2546909123639</v>
      </c>
      <c r="O36643" s="92">
        <v>44910</v>
      </c>
      <c r="P36643" s="92">
        <f t="shared" si="1319"/>
        <v>44892</v>
      </c>
      <c r="Q36643" s="92">
        <f t="shared" si="1320"/>
        <v>44905</v>
      </c>
    </row>
    <row r="36644" spans="1:17" x14ac:dyDescent="0.25">
      <c r="A36644" s="1" t="s">
        <v>605</v>
      </c>
      <c r="B36644" s="35" t="s">
        <v>446</v>
      </c>
      <c r="C36644" s="33">
        <v>23243.999954219998</v>
      </c>
      <c r="D36644" s="35">
        <v>7099</v>
      </c>
      <c r="E36644" s="35">
        <v>85</v>
      </c>
      <c r="F36644" s="34">
        <v>26.120412077897509</v>
      </c>
      <c r="H36644" s="35" t="s">
        <v>474</v>
      </c>
      <c r="I36644" s="35">
        <v>141967</v>
      </c>
      <c r="J36644" s="35">
        <v>757</v>
      </c>
      <c r="K36644" s="35">
        <v>87</v>
      </c>
      <c r="L36644" s="36">
        <v>0.11492734478203434</v>
      </c>
      <c r="M36644" s="35" t="s">
        <v>474</v>
      </c>
      <c r="N36644" s="39">
        <v>3256.7544376653859</v>
      </c>
      <c r="O36644" s="92">
        <v>44910</v>
      </c>
      <c r="P36644" s="92">
        <f t="shared" si="1319"/>
        <v>44892</v>
      </c>
      <c r="Q36644" s="92">
        <f t="shared" si="1320"/>
        <v>44905</v>
      </c>
    </row>
    <row r="36645" spans="1:17" x14ac:dyDescent="0.25">
      <c r="A36645" s="1" t="s">
        <v>604</v>
      </c>
      <c r="B36645" s="35" t="s">
        <v>444</v>
      </c>
      <c r="C36645" s="33">
        <v>29281.000244139999</v>
      </c>
      <c r="D36645" s="35">
        <v>8080</v>
      </c>
      <c r="E36645" s="35">
        <v>50</v>
      </c>
      <c r="F36645" s="34">
        <v>12.197085282779303</v>
      </c>
      <c r="H36645" s="35" t="s">
        <v>474</v>
      </c>
      <c r="I36645" s="35">
        <v>151789</v>
      </c>
      <c r="J36645" s="35">
        <v>590</v>
      </c>
      <c r="K36645" s="35">
        <v>58</v>
      </c>
      <c r="L36645" s="36">
        <v>9.8305084745762716E-2</v>
      </c>
      <c r="M36645" s="35" t="s">
        <v>474</v>
      </c>
      <c r="N36645" s="39">
        <v>2014.9584887151407</v>
      </c>
      <c r="O36645" s="92">
        <v>44910</v>
      </c>
      <c r="P36645" s="92">
        <f t="shared" si="1319"/>
        <v>44892</v>
      </c>
      <c r="Q36645" s="92">
        <f t="shared" si="1320"/>
        <v>44905</v>
      </c>
    </row>
    <row r="36646" spans="1:17" x14ac:dyDescent="0.25">
      <c r="A36646" s="1" t="s">
        <v>603</v>
      </c>
      <c r="B36646" s="35" t="s">
        <v>446</v>
      </c>
      <c r="C36646" s="33">
        <v>7174.0000610400002</v>
      </c>
      <c r="D36646" s="35">
        <v>1275</v>
      </c>
      <c r="E36646" s="35">
        <v>8</v>
      </c>
      <c r="F36646" s="34">
        <v>7.9652713488509885</v>
      </c>
      <c r="H36646" s="35" t="s">
        <v>474</v>
      </c>
      <c r="I36646" s="35">
        <v>34402</v>
      </c>
      <c r="J36646" s="35">
        <v>184</v>
      </c>
      <c r="K36646" s="35">
        <v>8</v>
      </c>
      <c r="L36646" s="36">
        <v>4.3478260869565216E-2</v>
      </c>
      <c r="M36646" s="35" t="s">
        <v>474</v>
      </c>
      <c r="N36646" s="39">
        <v>2564.8173743300176</v>
      </c>
      <c r="O36646" s="92">
        <v>44910</v>
      </c>
      <c r="P36646" s="92">
        <f t="shared" si="1319"/>
        <v>44892</v>
      </c>
      <c r="Q36646" s="92">
        <f t="shared" si="1320"/>
        <v>44905</v>
      </c>
    </row>
    <row r="36647" spans="1:17" x14ac:dyDescent="0.25">
      <c r="A36647" s="1" t="s">
        <v>602</v>
      </c>
      <c r="B36647" s="35" t="s">
        <v>441</v>
      </c>
      <c r="C36647" s="33">
        <v>9867.0000152600005</v>
      </c>
      <c r="D36647" s="35">
        <v>2209</v>
      </c>
      <c r="E36647" s="35">
        <v>16</v>
      </c>
      <c r="F36647" s="34">
        <v>11.582620260359127</v>
      </c>
      <c r="H36647" s="35" t="s">
        <v>474</v>
      </c>
      <c r="I36647" s="35">
        <v>38084</v>
      </c>
      <c r="J36647" s="35">
        <v>253</v>
      </c>
      <c r="K36647" s="35">
        <v>18</v>
      </c>
      <c r="L36647" s="36">
        <v>7.1146245059288543E-2</v>
      </c>
      <c r="M36647" s="35" t="s">
        <v>474</v>
      </c>
      <c r="N36647" s="39">
        <v>2564.1025601370015</v>
      </c>
      <c r="O36647" s="92">
        <v>44910</v>
      </c>
      <c r="P36647" s="92">
        <f t="shared" si="1319"/>
        <v>44892</v>
      </c>
      <c r="Q36647" s="92">
        <f t="shared" si="1320"/>
        <v>44905</v>
      </c>
    </row>
    <row r="36648" spans="1:17" x14ac:dyDescent="0.25">
      <c r="A36648" s="1" t="s">
        <v>601</v>
      </c>
      <c r="B36648" s="35" t="s">
        <v>446</v>
      </c>
      <c r="C36648" s="33">
        <v>18934.000106809999</v>
      </c>
      <c r="D36648" s="35">
        <v>3288</v>
      </c>
      <c r="E36648" s="35">
        <v>26</v>
      </c>
      <c r="F36648" s="34">
        <v>9.8085076933896147</v>
      </c>
      <c r="H36648" s="35" t="s">
        <v>459</v>
      </c>
      <c r="I36648" s="35">
        <v>100237</v>
      </c>
      <c r="J36648" s="35">
        <v>451</v>
      </c>
      <c r="K36648" s="35">
        <v>28</v>
      </c>
      <c r="L36648" s="36">
        <v>6.2084257206208429E-2</v>
      </c>
      <c r="M36648" s="35" t="s">
        <v>455</v>
      </c>
      <c r="N36648" s="39">
        <v>2381.9583683100786</v>
      </c>
      <c r="O36648" s="92">
        <v>44910</v>
      </c>
      <c r="P36648" s="92">
        <f t="shared" si="1319"/>
        <v>44892</v>
      </c>
      <c r="Q36648" s="92">
        <f t="shared" si="1320"/>
        <v>44905</v>
      </c>
    </row>
    <row r="36649" spans="1:17" x14ac:dyDescent="0.25">
      <c r="A36649" s="1" t="s">
        <v>600</v>
      </c>
      <c r="B36649" s="35" t="s">
        <v>449</v>
      </c>
      <c r="C36649" s="33">
        <v>3663.0000305200001</v>
      </c>
      <c r="D36649" s="35">
        <v>804</v>
      </c>
      <c r="E36649" s="35">
        <v>8</v>
      </c>
      <c r="F36649" s="34">
        <v>15.600015470036764</v>
      </c>
      <c r="H36649" s="35" t="s">
        <v>459</v>
      </c>
      <c r="I36649" s="35">
        <v>49332</v>
      </c>
      <c r="J36649" s="35">
        <v>96</v>
      </c>
      <c r="K36649" s="35">
        <v>9</v>
      </c>
      <c r="L36649" s="36">
        <v>9.375E-2</v>
      </c>
      <c r="M36649" s="35" t="s">
        <v>459</v>
      </c>
      <c r="N36649" s="39">
        <v>2620.8025989661764</v>
      </c>
      <c r="O36649" s="92">
        <v>44910</v>
      </c>
      <c r="P36649" s="92">
        <f t="shared" si="1319"/>
        <v>44892</v>
      </c>
      <c r="Q36649" s="92">
        <f t="shared" si="1320"/>
        <v>44905</v>
      </c>
    </row>
    <row r="36650" spans="1:17" x14ac:dyDescent="0.25">
      <c r="A36650" s="1" t="s">
        <v>599</v>
      </c>
      <c r="B36650" s="35" t="s">
        <v>441</v>
      </c>
      <c r="C36650" s="33">
        <v>9357.0000228900008</v>
      </c>
      <c r="D36650" s="35">
        <v>2237</v>
      </c>
      <c r="E36650" s="35">
        <v>12</v>
      </c>
      <c r="F36650" s="34">
        <v>9.1604451752274354</v>
      </c>
      <c r="H36650" s="35" t="s">
        <v>455</v>
      </c>
      <c r="I36650" s="35">
        <v>40938</v>
      </c>
      <c r="J36650" s="35">
        <v>213</v>
      </c>
      <c r="K36650" s="35">
        <v>12</v>
      </c>
      <c r="L36650" s="36">
        <v>5.6338028169014086E-2</v>
      </c>
      <c r="M36650" s="35" t="s">
        <v>455</v>
      </c>
      <c r="N36650" s="39">
        <v>2276.3706260440176</v>
      </c>
      <c r="O36650" s="92">
        <v>44910</v>
      </c>
      <c r="P36650" s="92">
        <f t="shared" si="1319"/>
        <v>44892</v>
      </c>
      <c r="Q36650" s="92">
        <f t="shared" si="1320"/>
        <v>44905</v>
      </c>
    </row>
    <row r="36651" spans="1:17" x14ac:dyDescent="0.25">
      <c r="A36651" s="1" t="s">
        <v>598</v>
      </c>
      <c r="B36651" s="35" t="s">
        <v>450</v>
      </c>
      <c r="C36651" s="33">
        <v>15111.00006104</v>
      </c>
      <c r="D36651" s="35">
        <v>4110</v>
      </c>
      <c r="E36651" s="35">
        <v>41</v>
      </c>
      <c r="F36651" s="34">
        <v>19.380394525455866</v>
      </c>
      <c r="H36651" s="35" t="s">
        <v>474</v>
      </c>
      <c r="I36651" s="35">
        <v>98619</v>
      </c>
      <c r="J36651" s="35">
        <v>484</v>
      </c>
      <c r="K36651" s="35">
        <v>45</v>
      </c>
      <c r="L36651" s="36">
        <v>9.2975206611570244E-2</v>
      </c>
      <c r="M36651" s="35" t="s">
        <v>474</v>
      </c>
      <c r="N36651" s="39">
        <v>3202.9647147436331</v>
      </c>
      <c r="O36651" s="92">
        <v>44910</v>
      </c>
      <c r="P36651" s="92">
        <f t="shared" si="1319"/>
        <v>44892</v>
      </c>
      <c r="Q36651" s="92">
        <f t="shared" si="1320"/>
        <v>44905</v>
      </c>
    </row>
    <row r="36652" spans="1:17" x14ac:dyDescent="0.25">
      <c r="A36652" s="1" t="s">
        <v>597</v>
      </c>
      <c r="B36652" s="35" t="s">
        <v>452</v>
      </c>
      <c r="C36652" s="33">
        <v>17143.999923709998</v>
      </c>
      <c r="D36652" s="35">
        <v>4882</v>
      </c>
      <c r="E36652" s="35">
        <v>28</v>
      </c>
      <c r="F36652" s="34">
        <v>11.665888992649945</v>
      </c>
      <c r="H36652" s="35" t="s">
        <v>474</v>
      </c>
      <c r="I36652" s="35">
        <v>68473</v>
      </c>
      <c r="J36652" s="35">
        <v>299</v>
      </c>
      <c r="K36652" s="35">
        <v>28</v>
      </c>
      <c r="L36652" s="36">
        <v>9.3645484949832769E-2</v>
      </c>
      <c r="M36652" s="35" t="s">
        <v>474</v>
      </c>
      <c r="N36652" s="39">
        <v>1744.0504044011673</v>
      </c>
      <c r="O36652" s="92">
        <v>44910</v>
      </c>
      <c r="P36652" s="92">
        <f t="shared" si="1319"/>
        <v>44892</v>
      </c>
      <c r="Q36652" s="92">
        <f t="shared" si="1320"/>
        <v>44905</v>
      </c>
    </row>
    <row r="36653" spans="1:17" x14ac:dyDescent="0.25">
      <c r="A36653" s="1" t="s">
        <v>596</v>
      </c>
      <c r="B36653" s="35" t="s">
        <v>452</v>
      </c>
      <c r="C36653" s="33">
        <v>59407.999908450001</v>
      </c>
      <c r="D36653" s="35">
        <v>17907</v>
      </c>
      <c r="E36653" s="35">
        <v>164</v>
      </c>
      <c r="F36653" s="34">
        <v>19.718364079480665</v>
      </c>
      <c r="H36653" s="35" t="s">
        <v>474</v>
      </c>
      <c r="I36653" s="35">
        <v>297467</v>
      </c>
      <c r="J36653" s="35">
        <v>1652</v>
      </c>
      <c r="K36653" s="35">
        <v>174</v>
      </c>
      <c r="L36653" s="36">
        <v>0.10532687651331719</v>
      </c>
      <c r="M36653" s="35" t="s">
        <v>459</v>
      </c>
      <c r="N36653" s="39">
        <v>2780.7702709160299</v>
      </c>
      <c r="O36653" s="92">
        <v>44910</v>
      </c>
      <c r="P36653" s="92">
        <f t="shared" si="1319"/>
        <v>44892</v>
      </c>
      <c r="Q36653" s="92">
        <f t="shared" si="1320"/>
        <v>44905</v>
      </c>
    </row>
    <row r="36654" spans="1:17" x14ac:dyDescent="0.25">
      <c r="A36654" s="1" t="s">
        <v>595</v>
      </c>
      <c r="B36654" s="35" t="s">
        <v>441</v>
      </c>
      <c r="C36654" s="33">
        <v>8149.0000152599996</v>
      </c>
      <c r="D36654" s="35">
        <v>2270</v>
      </c>
      <c r="E36654" s="35">
        <v>17</v>
      </c>
      <c r="F36654" s="34">
        <v>14.901039538738686</v>
      </c>
      <c r="H36654" s="35" t="s">
        <v>474</v>
      </c>
      <c r="I36654" s="35">
        <v>39701</v>
      </c>
      <c r="J36654" s="35">
        <v>146</v>
      </c>
      <c r="K36654" s="35">
        <v>17</v>
      </c>
      <c r="L36654" s="36">
        <v>0.11643835616438356</v>
      </c>
      <c r="M36654" s="35" t="s">
        <v>474</v>
      </c>
      <c r="N36654" s="39">
        <v>1791.6308715989339</v>
      </c>
      <c r="O36654" s="92">
        <v>44910</v>
      </c>
      <c r="P36654" s="92">
        <f t="shared" si="1319"/>
        <v>44892</v>
      </c>
      <c r="Q36654" s="92">
        <f t="shared" si="1320"/>
        <v>44905</v>
      </c>
    </row>
    <row r="36655" spans="1:17" x14ac:dyDescent="0.25">
      <c r="A36655" s="1" t="s">
        <v>594</v>
      </c>
      <c r="B36655" s="35" t="s">
        <v>446</v>
      </c>
      <c r="C36655" s="33">
        <v>31342.000152590001</v>
      </c>
      <c r="D36655" s="35">
        <v>9424</v>
      </c>
      <c r="E36655" s="35">
        <v>102</v>
      </c>
      <c r="F36655" s="34">
        <v>23.245849818912145</v>
      </c>
      <c r="H36655" s="35" t="s">
        <v>474</v>
      </c>
      <c r="I36655" s="35">
        <v>175257</v>
      </c>
      <c r="J36655" s="35">
        <v>707</v>
      </c>
      <c r="K36655" s="35">
        <v>107</v>
      </c>
      <c r="L36655" s="36">
        <v>0.15134370579915135</v>
      </c>
      <c r="M36655" s="35" t="s">
        <v>474</v>
      </c>
      <c r="N36655" s="39">
        <v>2255.7590343881607</v>
      </c>
      <c r="O36655" s="92">
        <v>44910</v>
      </c>
      <c r="P36655" s="92">
        <f t="shared" si="1319"/>
        <v>44892</v>
      </c>
      <c r="Q36655" s="92">
        <f t="shared" si="1320"/>
        <v>44905</v>
      </c>
    </row>
    <row r="36656" spans="1:17" x14ac:dyDescent="0.25">
      <c r="A36656" s="1" t="s">
        <v>593</v>
      </c>
      <c r="B36656" s="35" t="s">
        <v>451</v>
      </c>
      <c r="C36656" s="33">
        <v>4814.9999847400004</v>
      </c>
      <c r="D36656" s="35">
        <v>1407</v>
      </c>
      <c r="E36656" s="35">
        <v>12</v>
      </c>
      <c r="F36656" s="34">
        <v>17.801513185033603</v>
      </c>
      <c r="H36656" s="35" t="s">
        <v>474</v>
      </c>
      <c r="I36656" s="35">
        <v>32718</v>
      </c>
      <c r="J36656" s="35">
        <v>286</v>
      </c>
      <c r="K36656" s="35">
        <v>12</v>
      </c>
      <c r="L36656" s="36">
        <v>4.195804195804196E-2</v>
      </c>
      <c r="M36656" s="35" t="s">
        <v>474</v>
      </c>
      <c r="N36656" s="39">
        <v>5939.7715660728791</v>
      </c>
      <c r="O36656" s="92">
        <v>44910</v>
      </c>
      <c r="P36656" s="92">
        <f t="shared" si="1319"/>
        <v>44892</v>
      </c>
      <c r="Q36656" s="92">
        <f t="shared" si="1320"/>
        <v>44905</v>
      </c>
    </row>
    <row r="36657" spans="1:17" x14ac:dyDescent="0.25">
      <c r="A36657" s="1" t="s">
        <v>592</v>
      </c>
      <c r="B36657" s="35" t="s">
        <v>448</v>
      </c>
      <c r="C36657" s="33">
        <v>471.00000024000002</v>
      </c>
      <c r="D36657" s="35">
        <v>34</v>
      </c>
      <c r="E36657" s="35" t="s">
        <v>487</v>
      </c>
      <c r="F36657" s="34">
        <v>45.495905345334208</v>
      </c>
      <c r="H36657" s="35" t="s">
        <v>474</v>
      </c>
      <c r="I36657" s="35">
        <v>576</v>
      </c>
      <c r="J36657" s="35">
        <v>6</v>
      </c>
      <c r="K36657" s="35">
        <v>3</v>
      </c>
      <c r="L36657" s="36">
        <v>0.5</v>
      </c>
      <c r="M36657" s="35" t="s">
        <v>455</v>
      </c>
      <c r="N36657" s="39">
        <v>1273.8853496693578</v>
      </c>
      <c r="O36657" s="92">
        <v>44910</v>
      </c>
      <c r="P36657" s="92">
        <f t="shared" si="1319"/>
        <v>44892</v>
      </c>
      <c r="Q36657" s="92">
        <f t="shared" si="1320"/>
        <v>44905</v>
      </c>
    </row>
    <row r="36658" spans="1:17" x14ac:dyDescent="0.25">
      <c r="A36658" s="1" t="s">
        <v>591</v>
      </c>
      <c r="B36658" s="35" t="s">
        <v>450</v>
      </c>
      <c r="C36658" s="33">
        <v>6569.0000152599996</v>
      </c>
      <c r="D36658" s="35">
        <v>1488</v>
      </c>
      <c r="E36658" s="35">
        <v>14</v>
      </c>
      <c r="F36658" s="34">
        <v>15.223017166645876</v>
      </c>
      <c r="H36658" s="35" t="s">
        <v>474</v>
      </c>
      <c r="I36658" s="35">
        <v>37544</v>
      </c>
      <c r="J36658" s="35">
        <v>207</v>
      </c>
      <c r="K36658" s="35">
        <v>14</v>
      </c>
      <c r="L36658" s="36">
        <v>6.7632850241545889E-2</v>
      </c>
      <c r="M36658" s="35" t="s">
        <v>474</v>
      </c>
      <c r="N36658" s="39">
        <v>3151.1645534956965</v>
      </c>
      <c r="O36658" s="92">
        <v>44910</v>
      </c>
      <c r="P36658" s="92">
        <f t="shared" si="1319"/>
        <v>44892</v>
      </c>
      <c r="Q36658" s="92">
        <f t="shared" si="1320"/>
        <v>44905</v>
      </c>
    </row>
    <row r="36659" spans="1:17" x14ac:dyDescent="0.25">
      <c r="A36659" s="1" t="s">
        <v>590</v>
      </c>
      <c r="B36659" s="35" t="s">
        <v>446</v>
      </c>
      <c r="C36659" s="33">
        <v>9127</v>
      </c>
      <c r="D36659" s="35">
        <v>1652</v>
      </c>
      <c r="E36659" s="35">
        <v>10</v>
      </c>
      <c r="F36659" s="34">
        <v>7.8260733459594007</v>
      </c>
      <c r="H36659" s="35" t="s">
        <v>459</v>
      </c>
      <c r="I36659" s="35">
        <v>30937</v>
      </c>
      <c r="J36659" s="35">
        <v>180</v>
      </c>
      <c r="K36659" s="35">
        <v>10</v>
      </c>
      <c r="L36659" s="36">
        <v>5.5555555555555552E-2</v>
      </c>
      <c r="M36659" s="35" t="s">
        <v>455</v>
      </c>
      <c r="N36659" s="39">
        <v>1972.1704831817683</v>
      </c>
      <c r="O36659" s="92">
        <v>44910</v>
      </c>
      <c r="P36659" s="92">
        <f t="shared" si="1319"/>
        <v>44892</v>
      </c>
      <c r="Q36659" s="92">
        <f t="shared" si="1320"/>
        <v>44905</v>
      </c>
    </row>
    <row r="36660" spans="1:17" x14ac:dyDescent="0.25">
      <c r="A36660" s="1" t="s">
        <v>589</v>
      </c>
      <c r="B36660" s="35" t="s">
        <v>454</v>
      </c>
      <c r="C36660" s="33">
        <v>2453.99997902</v>
      </c>
      <c r="D36660" s="35">
        <v>217</v>
      </c>
      <c r="E36660" s="35">
        <v>5</v>
      </c>
      <c r="F36660" s="34">
        <v>14.553498785500457</v>
      </c>
      <c r="H36660" s="35" t="s">
        <v>474</v>
      </c>
      <c r="I36660" s="35">
        <v>6182</v>
      </c>
      <c r="J36660" s="35">
        <v>61</v>
      </c>
      <c r="K36660" s="35">
        <v>5</v>
      </c>
      <c r="L36660" s="36">
        <v>8.1967213114754092E-2</v>
      </c>
      <c r="M36660" s="35" t="s">
        <v>474</v>
      </c>
      <c r="N36660" s="39">
        <v>2485.7375925634778</v>
      </c>
      <c r="O36660" s="92">
        <v>44910</v>
      </c>
      <c r="P36660" s="92">
        <f t="shared" si="1319"/>
        <v>44892</v>
      </c>
      <c r="Q36660" s="92">
        <f t="shared" si="1320"/>
        <v>44905</v>
      </c>
    </row>
    <row r="36661" spans="1:17" x14ac:dyDescent="0.25">
      <c r="A36661" s="1" t="s">
        <v>588</v>
      </c>
      <c r="B36661" s="35" t="s">
        <v>446</v>
      </c>
      <c r="C36661" s="33">
        <v>12379.99999237</v>
      </c>
      <c r="D36661" s="35">
        <v>3323</v>
      </c>
      <c r="E36661" s="35">
        <v>16</v>
      </c>
      <c r="F36661" s="34">
        <v>9.2314793502544799</v>
      </c>
      <c r="H36661" s="35" t="s">
        <v>455</v>
      </c>
      <c r="I36661" s="35">
        <v>49737</v>
      </c>
      <c r="J36661" s="35">
        <v>212</v>
      </c>
      <c r="K36661" s="35">
        <v>18</v>
      </c>
      <c r="L36661" s="36">
        <v>8.4905660377358486E-2</v>
      </c>
      <c r="M36661" s="35" t="s">
        <v>455</v>
      </c>
      <c r="N36661" s="39">
        <v>1712.4394194722063</v>
      </c>
      <c r="O36661" s="92">
        <v>44910</v>
      </c>
      <c r="P36661" s="92">
        <f t="shared" si="1319"/>
        <v>44892</v>
      </c>
      <c r="Q36661" s="92">
        <f t="shared" si="1320"/>
        <v>44905</v>
      </c>
    </row>
    <row r="36662" spans="1:17" x14ac:dyDescent="0.25">
      <c r="A36662" s="1" t="s">
        <v>587</v>
      </c>
      <c r="B36662" s="35" t="s">
        <v>453</v>
      </c>
      <c r="C36662" s="33">
        <v>426.99999750000001</v>
      </c>
      <c r="D36662" s="35">
        <v>39</v>
      </c>
      <c r="E36662" s="35" t="s">
        <v>487</v>
      </c>
      <c r="F36662" s="34">
        <v>16.728002774419554</v>
      </c>
      <c r="H36662" s="35" t="s">
        <v>474</v>
      </c>
      <c r="I36662" s="35">
        <v>1143</v>
      </c>
      <c r="J36662" s="35">
        <v>5</v>
      </c>
      <c r="K36662" s="35">
        <v>1</v>
      </c>
      <c r="L36662" s="36">
        <v>0.2</v>
      </c>
      <c r="M36662" s="35" t="s">
        <v>474</v>
      </c>
      <c r="N36662" s="39">
        <v>1170.9601942093689</v>
      </c>
      <c r="O36662" s="92">
        <v>44910</v>
      </c>
      <c r="P36662" s="92">
        <f t="shared" si="1319"/>
        <v>44892</v>
      </c>
      <c r="Q36662" s="92">
        <f t="shared" si="1320"/>
        <v>44905</v>
      </c>
    </row>
    <row r="36663" spans="1:17" x14ac:dyDescent="0.25">
      <c r="A36663" s="1" t="s">
        <v>430</v>
      </c>
      <c r="B36663" s="35" t="s">
        <v>430</v>
      </c>
      <c r="C36663" s="33">
        <v>0</v>
      </c>
      <c r="D36663" s="35">
        <v>1561</v>
      </c>
      <c r="E36663" s="35">
        <v>42</v>
      </c>
      <c r="F36663" s="34" t="s">
        <v>457</v>
      </c>
      <c r="H36663" s="35" t="s">
        <v>457</v>
      </c>
      <c r="I36663" s="35">
        <v>518365</v>
      </c>
      <c r="J36663" s="35">
        <v>1600</v>
      </c>
      <c r="K36663" s="35">
        <v>42</v>
      </c>
      <c r="L36663" s="36" t="s">
        <v>457</v>
      </c>
      <c r="M36663" s="35" t="s">
        <v>457</v>
      </c>
      <c r="N36663" s="39" t="s">
        <v>457</v>
      </c>
      <c r="O36663" s="92">
        <v>44910</v>
      </c>
      <c r="P36663" s="92">
        <f t="shared" si="1319"/>
        <v>44892</v>
      </c>
      <c r="Q36663" s="92">
        <f t="shared" si="1320"/>
        <v>44905</v>
      </c>
    </row>
    <row r="36664" spans="1:17" x14ac:dyDescent="0.25">
      <c r="A36664" s="1" t="s">
        <v>586</v>
      </c>
      <c r="B36664" s="35" t="s">
        <v>441</v>
      </c>
      <c r="C36664" s="33">
        <v>7999.99998856</v>
      </c>
      <c r="D36664" s="35">
        <v>1507</v>
      </c>
      <c r="E36664" s="35">
        <v>13</v>
      </c>
      <c r="F36664" s="34">
        <v>11.607142873741072</v>
      </c>
      <c r="H36664" s="35" t="s">
        <v>474</v>
      </c>
      <c r="I36664" s="35">
        <v>33295</v>
      </c>
      <c r="J36664" s="35">
        <v>221</v>
      </c>
      <c r="K36664" s="35">
        <v>13</v>
      </c>
      <c r="L36664" s="36">
        <v>5.8823529411764705E-2</v>
      </c>
      <c r="M36664" s="35" t="s">
        <v>474</v>
      </c>
      <c r="N36664" s="39">
        <v>2762.5000039503752</v>
      </c>
      <c r="O36664" s="92">
        <v>44910</v>
      </c>
      <c r="P36664" s="92">
        <f t="shared" si="1319"/>
        <v>44892</v>
      </c>
      <c r="Q36664" s="92">
        <f t="shared" si="1320"/>
        <v>44905</v>
      </c>
    </row>
    <row r="36665" spans="1:17" x14ac:dyDescent="0.25">
      <c r="A36665" s="1" t="s">
        <v>585</v>
      </c>
      <c r="B36665" s="35" t="s">
        <v>441</v>
      </c>
      <c r="C36665" s="33">
        <v>14162.00007629</v>
      </c>
      <c r="D36665" s="35">
        <v>3036</v>
      </c>
      <c r="E36665" s="35">
        <v>30</v>
      </c>
      <c r="F36665" s="34">
        <v>15.131034679520379</v>
      </c>
      <c r="H36665" s="35" t="s">
        <v>474</v>
      </c>
      <c r="I36665" s="35">
        <v>58178</v>
      </c>
      <c r="J36665" s="35">
        <v>463</v>
      </c>
      <c r="K36665" s="35">
        <v>33</v>
      </c>
      <c r="L36665" s="36">
        <v>7.1274298056155511E-2</v>
      </c>
      <c r="M36665" s="35" t="s">
        <v>474</v>
      </c>
      <c r="N36665" s="39">
        <v>3269.3122264217041</v>
      </c>
      <c r="O36665" s="92">
        <v>44910</v>
      </c>
      <c r="P36665" s="92">
        <f t="shared" si="1319"/>
        <v>44892</v>
      </c>
      <c r="Q36665" s="92">
        <f t="shared" si="1320"/>
        <v>44905</v>
      </c>
    </row>
    <row r="36666" spans="1:17" x14ac:dyDescent="0.25">
      <c r="A36666" s="1" t="s">
        <v>584</v>
      </c>
      <c r="B36666" s="35" t="s">
        <v>446</v>
      </c>
      <c r="C36666" s="33">
        <v>27089.999984739999</v>
      </c>
      <c r="D36666" s="35">
        <v>7428</v>
      </c>
      <c r="E36666" s="35">
        <v>58</v>
      </c>
      <c r="F36666" s="34">
        <v>15.292938889593376</v>
      </c>
      <c r="H36666" s="35" t="s">
        <v>474</v>
      </c>
      <c r="I36666" s="35">
        <v>150699</v>
      </c>
      <c r="J36666" s="35">
        <v>727</v>
      </c>
      <c r="K36666" s="35">
        <v>66</v>
      </c>
      <c r="L36666" s="36">
        <v>9.0784044016506193E-2</v>
      </c>
      <c r="M36666" s="35" t="s">
        <v>474</v>
      </c>
      <c r="N36666" s="39">
        <v>2683.6471037634719</v>
      </c>
      <c r="O36666" s="92">
        <v>44910</v>
      </c>
      <c r="P36666" s="92">
        <f t="shared" si="1319"/>
        <v>44892</v>
      </c>
      <c r="Q36666" s="92">
        <f t="shared" si="1320"/>
        <v>44905</v>
      </c>
    </row>
    <row r="36667" spans="1:17" x14ac:dyDescent="0.25">
      <c r="A36667" s="1" t="s">
        <v>583</v>
      </c>
      <c r="B36667" s="35" t="s">
        <v>448</v>
      </c>
      <c r="C36667" s="33">
        <v>1832.0000095400001</v>
      </c>
      <c r="D36667" s="35">
        <v>365</v>
      </c>
      <c r="E36667" s="35" t="s">
        <v>487</v>
      </c>
      <c r="F36667" s="34">
        <v>7.7978789363114203</v>
      </c>
      <c r="H36667" s="35" t="s">
        <v>459</v>
      </c>
      <c r="I36667" s="35">
        <v>5733</v>
      </c>
      <c r="J36667" s="35">
        <v>47</v>
      </c>
      <c r="K36667" s="35">
        <v>2</v>
      </c>
      <c r="L36667" s="36">
        <v>4.2553191489361701E-2</v>
      </c>
      <c r="M36667" s="35" t="s">
        <v>455</v>
      </c>
      <c r="N36667" s="39">
        <v>2565.5021700464567</v>
      </c>
      <c r="O36667" s="92">
        <v>44910</v>
      </c>
      <c r="P36667" s="92">
        <f t="shared" si="1319"/>
        <v>44892</v>
      </c>
      <c r="Q36667" s="92">
        <f t="shared" si="1320"/>
        <v>44905</v>
      </c>
    </row>
    <row r="36668" spans="1:17" x14ac:dyDescent="0.25">
      <c r="A36668" s="1" t="s">
        <v>582</v>
      </c>
      <c r="B36668" s="35" t="s">
        <v>444</v>
      </c>
      <c r="C36668" s="33">
        <v>26383.00012207</v>
      </c>
      <c r="D36668" s="35">
        <v>6345</v>
      </c>
      <c r="E36668" s="35">
        <v>53</v>
      </c>
      <c r="F36668" s="34">
        <v>14.349066702794909</v>
      </c>
      <c r="H36668" s="35" t="s">
        <v>474</v>
      </c>
      <c r="I36668" s="35">
        <v>126390</v>
      </c>
      <c r="J36668" s="35">
        <v>610</v>
      </c>
      <c r="K36668" s="35">
        <v>56</v>
      </c>
      <c r="L36668" s="36">
        <v>9.1803278688524587E-2</v>
      </c>
      <c r="M36668" s="35" t="s">
        <v>474</v>
      </c>
      <c r="N36668" s="39">
        <v>2312.0948989031795</v>
      </c>
      <c r="O36668" s="92">
        <v>44910</v>
      </c>
      <c r="P36668" s="92">
        <f t="shared" si="1319"/>
        <v>44892</v>
      </c>
      <c r="Q36668" s="92">
        <f t="shared" si="1320"/>
        <v>44905</v>
      </c>
    </row>
    <row r="36669" spans="1:17" x14ac:dyDescent="0.25">
      <c r="A36669" s="1" t="s">
        <v>581</v>
      </c>
      <c r="B36669" s="35" t="s">
        <v>446</v>
      </c>
      <c r="C36669" s="33">
        <v>65217.999786380002</v>
      </c>
      <c r="D36669" s="35">
        <v>16743</v>
      </c>
      <c r="E36669" s="35">
        <v>151</v>
      </c>
      <c r="F36669" s="34">
        <v>16.537940938149951</v>
      </c>
      <c r="H36669" s="35" t="s">
        <v>474</v>
      </c>
      <c r="I36669" s="35">
        <v>783177</v>
      </c>
      <c r="J36669" s="35">
        <v>2038</v>
      </c>
      <c r="K36669" s="35">
        <v>158</v>
      </c>
      <c r="L36669" s="36">
        <v>7.7526987242394499E-2</v>
      </c>
      <c r="M36669" s="35" t="s">
        <v>474</v>
      </c>
      <c r="N36669" s="39">
        <v>3124.9041777966518</v>
      </c>
      <c r="O36669" s="92">
        <v>44910</v>
      </c>
      <c r="P36669" s="92">
        <f t="shared" si="1319"/>
        <v>44892</v>
      </c>
      <c r="Q36669" s="92">
        <f t="shared" si="1320"/>
        <v>44905</v>
      </c>
    </row>
    <row r="36670" spans="1:17" x14ac:dyDescent="0.25">
      <c r="A36670" s="1" t="s">
        <v>580</v>
      </c>
      <c r="B36670" s="35" t="s">
        <v>447</v>
      </c>
      <c r="C36670" s="33">
        <v>10065.999900819999</v>
      </c>
      <c r="D36670" s="35">
        <v>2858</v>
      </c>
      <c r="E36670" s="35">
        <v>26</v>
      </c>
      <c r="F36670" s="34">
        <v>18.449660991865994</v>
      </c>
      <c r="H36670" s="35" t="s">
        <v>474</v>
      </c>
      <c r="I36670" s="35">
        <v>50578</v>
      </c>
      <c r="J36670" s="35">
        <v>376</v>
      </c>
      <c r="K36670" s="35">
        <v>26</v>
      </c>
      <c r="L36670" s="36">
        <v>6.9148936170212769E-2</v>
      </c>
      <c r="M36670" s="35" t="s">
        <v>474</v>
      </c>
      <c r="N36670" s="39">
        <v>3735.3467485070228</v>
      </c>
      <c r="O36670" s="92">
        <v>44910</v>
      </c>
      <c r="P36670" s="92">
        <f t="shared" si="1319"/>
        <v>44892</v>
      </c>
      <c r="Q36670" s="92">
        <f t="shared" si="1320"/>
        <v>44905</v>
      </c>
    </row>
    <row r="36671" spans="1:17" x14ac:dyDescent="0.25">
      <c r="A36671" s="1" t="s">
        <v>579</v>
      </c>
      <c r="B36671" s="35" t="s">
        <v>443</v>
      </c>
      <c r="C36671" s="33">
        <v>23302.99987793</v>
      </c>
      <c r="D36671" s="35">
        <v>5861</v>
      </c>
      <c r="E36671" s="35">
        <v>46</v>
      </c>
      <c r="F36671" s="34">
        <v>14.099962678307985</v>
      </c>
      <c r="H36671" s="35" t="s">
        <v>455</v>
      </c>
      <c r="I36671" s="35">
        <v>94811</v>
      </c>
      <c r="J36671" s="35">
        <v>733</v>
      </c>
      <c r="K36671" s="35">
        <v>49</v>
      </c>
      <c r="L36671" s="36">
        <v>6.6848567530695777E-2</v>
      </c>
      <c r="M36671" s="35" t="s">
        <v>455</v>
      </c>
      <c r="N36671" s="39">
        <v>3145.5177609738384</v>
      </c>
      <c r="O36671" s="92">
        <v>44910</v>
      </c>
      <c r="P36671" s="92">
        <f t="shared" si="1319"/>
        <v>44892</v>
      </c>
      <c r="Q36671" s="92">
        <f t="shared" si="1320"/>
        <v>44905</v>
      </c>
    </row>
    <row r="36672" spans="1:17" x14ac:dyDescent="0.25">
      <c r="A36672" s="1" t="s">
        <v>578</v>
      </c>
      <c r="B36672" s="35" t="s">
        <v>441</v>
      </c>
      <c r="C36672" s="33">
        <v>4975.0000190700002</v>
      </c>
      <c r="D36672" s="35">
        <v>1082</v>
      </c>
      <c r="E36672" s="35">
        <v>12</v>
      </c>
      <c r="F36672" s="34">
        <v>17.229002087583641</v>
      </c>
      <c r="H36672" s="35" t="s">
        <v>474</v>
      </c>
      <c r="I36672" s="35">
        <v>18792</v>
      </c>
      <c r="J36672" s="35">
        <v>124</v>
      </c>
      <c r="K36672" s="35">
        <v>12</v>
      </c>
      <c r="L36672" s="36">
        <v>9.6774193548387094E-2</v>
      </c>
      <c r="M36672" s="35" t="s">
        <v>474</v>
      </c>
      <c r="N36672" s="39">
        <v>2492.4623020037675</v>
      </c>
      <c r="O36672" s="92">
        <v>44910</v>
      </c>
      <c r="P36672" s="92">
        <f t="shared" si="1319"/>
        <v>44892</v>
      </c>
      <c r="Q36672" s="92">
        <f t="shared" si="1320"/>
        <v>44905</v>
      </c>
    </row>
    <row r="36673" spans="1:17" x14ac:dyDescent="0.25">
      <c r="A36673" s="1" t="s">
        <v>577</v>
      </c>
      <c r="B36673" s="35" t="s">
        <v>449</v>
      </c>
      <c r="C36673" s="33">
        <v>779.99999905000004</v>
      </c>
      <c r="D36673" s="35">
        <v>97</v>
      </c>
      <c r="E36673" s="35">
        <v>0</v>
      </c>
      <c r="F36673" s="34">
        <v>0</v>
      </c>
      <c r="H36673" s="35" t="s">
        <v>459</v>
      </c>
      <c r="I36673" s="35">
        <v>3082</v>
      </c>
      <c r="J36673" s="35">
        <v>11</v>
      </c>
      <c r="K36673" s="35">
        <v>0</v>
      </c>
      <c r="L36673" s="36">
        <v>0</v>
      </c>
      <c r="M36673" s="35" t="s">
        <v>459</v>
      </c>
      <c r="N36673" s="39">
        <v>1410.2564119740302</v>
      </c>
      <c r="O36673" s="92">
        <v>44910</v>
      </c>
      <c r="P36673" s="92">
        <f t="shared" si="1319"/>
        <v>44892</v>
      </c>
      <c r="Q36673" s="92">
        <f t="shared" si="1320"/>
        <v>44905</v>
      </c>
    </row>
    <row r="36674" spans="1:17" x14ac:dyDescent="0.25">
      <c r="A36674" s="1" t="s">
        <v>576</v>
      </c>
      <c r="B36674" s="35" t="s">
        <v>453</v>
      </c>
      <c r="C36674" s="33">
        <v>494.00000238000001</v>
      </c>
      <c r="D36674" s="35">
        <v>81</v>
      </c>
      <c r="E36674" s="35">
        <v>0</v>
      </c>
      <c r="F36674" s="34">
        <v>0</v>
      </c>
      <c r="H36674" s="35" t="s">
        <v>455</v>
      </c>
      <c r="I36674" s="35">
        <v>1683</v>
      </c>
      <c r="J36674" s="35">
        <v>13</v>
      </c>
      <c r="K36674" s="35">
        <v>0</v>
      </c>
      <c r="L36674" s="36">
        <v>0</v>
      </c>
      <c r="M36674" s="35" t="s">
        <v>455</v>
      </c>
      <c r="N36674" s="39">
        <v>2631.5789346899637</v>
      </c>
      <c r="O36674" s="92">
        <v>44910</v>
      </c>
      <c r="P36674" s="92">
        <f t="shared" si="1319"/>
        <v>44892</v>
      </c>
      <c r="Q36674" s="92">
        <f t="shared" si="1320"/>
        <v>44905</v>
      </c>
    </row>
    <row r="36675" spans="1:17" x14ac:dyDescent="0.25">
      <c r="A36675" s="1" t="s">
        <v>575</v>
      </c>
      <c r="B36675" s="35" t="s">
        <v>446</v>
      </c>
      <c r="C36675" s="33">
        <v>35329.000030520001</v>
      </c>
      <c r="D36675" s="35">
        <v>7536</v>
      </c>
      <c r="E36675" s="35">
        <v>57</v>
      </c>
      <c r="F36675" s="34">
        <v>11.524324401798372</v>
      </c>
      <c r="H36675" s="35" t="s">
        <v>474</v>
      </c>
      <c r="I36675" s="35">
        <v>259065</v>
      </c>
      <c r="J36675" s="35">
        <v>951</v>
      </c>
      <c r="K36675" s="35">
        <v>67</v>
      </c>
      <c r="L36675" s="36">
        <v>7.0452155625657209E-2</v>
      </c>
      <c r="M36675" s="35" t="s">
        <v>474</v>
      </c>
      <c r="N36675" s="39">
        <v>2691.839562904273</v>
      </c>
      <c r="O36675" s="92">
        <v>44910</v>
      </c>
      <c r="P36675" s="92">
        <f t="shared" si="1319"/>
        <v>44892</v>
      </c>
      <c r="Q36675" s="92">
        <f t="shared" si="1320"/>
        <v>44905</v>
      </c>
    </row>
    <row r="36676" spans="1:17" x14ac:dyDescent="0.25">
      <c r="A36676" s="1" t="s">
        <v>574</v>
      </c>
      <c r="B36676" s="35" t="s">
        <v>446</v>
      </c>
      <c r="C36676" s="33">
        <v>13943.000030519999</v>
      </c>
      <c r="D36676" s="35">
        <v>2833</v>
      </c>
      <c r="E36676" s="35">
        <v>14</v>
      </c>
      <c r="F36676" s="34">
        <v>7.1720576476446123</v>
      </c>
      <c r="H36676" s="35" t="s">
        <v>474</v>
      </c>
      <c r="I36676" s="35">
        <v>89654</v>
      </c>
      <c r="J36676" s="35">
        <v>449</v>
      </c>
      <c r="K36676" s="35">
        <v>15</v>
      </c>
      <c r="L36676" s="36">
        <v>3.34075723830735E-2</v>
      </c>
      <c r="M36676" s="35" t="s">
        <v>459</v>
      </c>
      <c r="N36676" s="39">
        <v>3220.2538837924303</v>
      </c>
      <c r="O36676" s="92">
        <v>44910</v>
      </c>
      <c r="P36676" s="92">
        <f t="shared" si="1319"/>
        <v>44892</v>
      </c>
      <c r="Q36676" s="92">
        <f t="shared" si="1320"/>
        <v>44905</v>
      </c>
    </row>
    <row r="36677" spans="1:17" x14ac:dyDescent="0.25">
      <c r="A36677" s="1" t="s">
        <v>573</v>
      </c>
      <c r="B36677" s="35" t="s">
        <v>441</v>
      </c>
      <c r="C36677" s="33">
        <v>17775.999984739999</v>
      </c>
      <c r="D36677" s="35">
        <v>5371</v>
      </c>
      <c r="E36677" s="35">
        <v>24</v>
      </c>
      <c r="F36677" s="34">
        <v>9.643821533288488</v>
      </c>
      <c r="H36677" s="35" t="s">
        <v>455</v>
      </c>
      <c r="I36677" s="35">
        <v>101184</v>
      </c>
      <c r="J36677" s="35">
        <v>559</v>
      </c>
      <c r="K36677" s="35">
        <v>27</v>
      </c>
      <c r="L36677" s="36">
        <v>4.8300536672629693E-2</v>
      </c>
      <c r="M36677" s="35" t="s">
        <v>455</v>
      </c>
      <c r="N36677" s="39">
        <v>3144.6894716464876</v>
      </c>
      <c r="O36677" s="92">
        <v>44910</v>
      </c>
      <c r="P36677" s="92">
        <f t="shared" si="1319"/>
        <v>44892</v>
      </c>
      <c r="Q36677" s="92">
        <f t="shared" si="1320"/>
        <v>44905</v>
      </c>
    </row>
    <row r="36678" spans="1:17" x14ac:dyDescent="0.25">
      <c r="A36678" s="1" t="s">
        <v>572</v>
      </c>
      <c r="B36678" s="35" t="s">
        <v>444</v>
      </c>
      <c r="C36678" s="33">
        <v>29549.999969479999</v>
      </c>
      <c r="D36678" s="35">
        <v>5886</v>
      </c>
      <c r="E36678" s="35">
        <v>41</v>
      </c>
      <c r="F36678" s="34">
        <v>9.9105632202914808</v>
      </c>
      <c r="H36678" s="35" t="s">
        <v>474</v>
      </c>
      <c r="I36678" s="35">
        <v>369097</v>
      </c>
      <c r="J36678" s="35">
        <v>1008</v>
      </c>
      <c r="K36678" s="35">
        <v>44</v>
      </c>
      <c r="L36678" s="36">
        <v>4.3650793650793648E-2</v>
      </c>
      <c r="M36678" s="35" t="s">
        <v>455</v>
      </c>
      <c r="N36678" s="39">
        <v>3411.1675162134975</v>
      </c>
      <c r="O36678" s="92">
        <v>44910</v>
      </c>
      <c r="P36678" s="92">
        <f t="shared" si="1319"/>
        <v>44892</v>
      </c>
      <c r="Q36678" s="92">
        <f t="shared" si="1320"/>
        <v>44905</v>
      </c>
    </row>
    <row r="36679" spans="1:17" x14ac:dyDescent="0.25">
      <c r="A36679" s="1" t="s">
        <v>571</v>
      </c>
      <c r="B36679" s="35" t="s">
        <v>454</v>
      </c>
      <c r="C36679" s="33">
        <v>3565.9999694799999</v>
      </c>
      <c r="D36679" s="35">
        <v>342</v>
      </c>
      <c r="E36679" s="35" t="s">
        <v>487</v>
      </c>
      <c r="F36679" s="34">
        <v>4.0060892899551686</v>
      </c>
      <c r="H36679" s="35" t="s">
        <v>455</v>
      </c>
      <c r="I36679" s="35">
        <v>8489</v>
      </c>
      <c r="J36679" s="35">
        <v>73</v>
      </c>
      <c r="K36679" s="35">
        <v>3</v>
      </c>
      <c r="L36679" s="36">
        <v>4.1095890410958902E-2</v>
      </c>
      <c r="M36679" s="35" t="s">
        <v>455</v>
      </c>
      <c r="N36679" s="39">
        <v>2047.1116271670912</v>
      </c>
      <c r="O36679" s="92">
        <v>44910</v>
      </c>
      <c r="P36679" s="92">
        <f t="shared" si="1319"/>
        <v>44892</v>
      </c>
      <c r="Q36679" s="92">
        <f t="shared" si="1320"/>
        <v>44905</v>
      </c>
    </row>
    <row r="36680" spans="1:17" x14ac:dyDescent="0.25">
      <c r="A36680" s="1" t="s">
        <v>570</v>
      </c>
      <c r="B36680" s="35" t="s">
        <v>449</v>
      </c>
      <c r="C36680" s="33">
        <v>924.00000166999996</v>
      </c>
      <c r="D36680" s="35">
        <v>121</v>
      </c>
      <c r="E36680" s="35" t="s">
        <v>487</v>
      </c>
      <c r="F36680" s="34">
        <v>7.7303648592504697</v>
      </c>
      <c r="H36680" s="35" t="s">
        <v>459</v>
      </c>
      <c r="I36680" s="35">
        <v>4469</v>
      </c>
      <c r="J36680" s="35">
        <v>11</v>
      </c>
      <c r="K36680" s="35">
        <v>1</v>
      </c>
      <c r="L36680" s="36">
        <v>9.0909090909090912E-2</v>
      </c>
      <c r="M36680" s="35" t="s">
        <v>474</v>
      </c>
      <c r="N36680" s="39">
        <v>1190.4761883245724</v>
      </c>
      <c r="O36680" s="92">
        <v>44910</v>
      </c>
      <c r="P36680" s="92">
        <f t="shared" si="1319"/>
        <v>44892</v>
      </c>
      <c r="Q36680" s="92">
        <f t="shared" si="1320"/>
        <v>44905</v>
      </c>
    </row>
    <row r="36681" spans="1:17" x14ac:dyDescent="0.25">
      <c r="A36681" s="1" t="s">
        <v>569</v>
      </c>
      <c r="B36681" s="35" t="s">
        <v>450</v>
      </c>
      <c r="C36681" s="33">
        <v>4978.9999809299998</v>
      </c>
      <c r="D36681" s="35">
        <v>1207</v>
      </c>
      <c r="E36681" s="35">
        <v>16</v>
      </c>
      <c r="F36681" s="34">
        <v>22.953547845639378</v>
      </c>
      <c r="H36681" s="35" t="s">
        <v>474</v>
      </c>
      <c r="I36681" s="35">
        <v>44010</v>
      </c>
      <c r="J36681" s="35">
        <v>147</v>
      </c>
      <c r="K36681" s="35">
        <v>16</v>
      </c>
      <c r="L36681" s="36">
        <v>0.10884353741496598</v>
      </c>
      <c r="M36681" s="35" t="s">
        <v>474</v>
      </c>
      <c r="N36681" s="39">
        <v>2952.4000916453647</v>
      </c>
      <c r="O36681" s="92">
        <v>44910</v>
      </c>
      <c r="P36681" s="92">
        <f t="shared" si="1319"/>
        <v>44892</v>
      </c>
      <c r="Q36681" s="92">
        <f t="shared" si="1320"/>
        <v>44905</v>
      </c>
    </row>
    <row r="36682" spans="1:17" x14ac:dyDescent="0.25">
      <c r="A36682" s="1" t="s">
        <v>568</v>
      </c>
      <c r="B36682" s="35" t="s">
        <v>441</v>
      </c>
      <c r="C36682" s="33">
        <v>7876.9999923699997</v>
      </c>
      <c r="D36682" s="35">
        <v>1891</v>
      </c>
      <c r="E36682" s="35">
        <v>12</v>
      </c>
      <c r="F36682" s="34">
        <v>10.881590173582868</v>
      </c>
      <c r="H36682" s="35" t="s">
        <v>474</v>
      </c>
      <c r="I36682" s="35">
        <v>37807</v>
      </c>
      <c r="J36682" s="35">
        <v>182</v>
      </c>
      <c r="K36682" s="35">
        <v>13</v>
      </c>
      <c r="L36682" s="36">
        <v>7.1428571428571425E-2</v>
      </c>
      <c r="M36682" s="35" t="s">
        <v>474</v>
      </c>
      <c r="N36682" s="39">
        <v>2310.5243135240953</v>
      </c>
      <c r="O36682" s="92">
        <v>44910</v>
      </c>
      <c r="P36682" s="92">
        <f t="shared" ref="P36682:P36714" si="1321">O36682-18</f>
        <v>44892</v>
      </c>
      <c r="Q36682" s="92">
        <f t="shared" ref="Q36682:Q36714" si="1322">O36682-5</f>
        <v>44905</v>
      </c>
    </row>
    <row r="36683" spans="1:17" x14ac:dyDescent="0.25">
      <c r="A36683" s="1" t="s">
        <v>567</v>
      </c>
      <c r="B36683" s="35" t="s">
        <v>443</v>
      </c>
      <c r="C36683" s="33">
        <v>7707.0000076300003</v>
      </c>
      <c r="D36683" s="35">
        <v>2133</v>
      </c>
      <c r="E36683" s="35">
        <v>11</v>
      </c>
      <c r="F36683" s="34">
        <v>10.19481361017804</v>
      </c>
      <c r="H36683" s="35" t="s">
        <v>459</v>
      </c>
      <c r="I36683" s="35">
        <v>37746</v>
      </c>
      <c r="J36683" s="35">
        <v>145</v>
      </c>
      <c r="K36683" s="35">
        <v>12</v>
      </c>
      <c r="L36683" s="36">
        <v>8.2758620689655171E-2</v>
      </c>
      <c r="M36683" s="35" t="s">
        <v>455</v>
      </c>
      <c r="N36683" s="39">
        <v>1881.4065116964925</v>
      </c>
      <c r="O36683" s="92">
        <v>44910</v>
      </c>
      <c r="P36683" s="92">
        <f t="shared" si="1321"/>
        <v>44892</v>
      </c>
      <c r="Q36683" s="92">
        <f t="shared" si="1322"/>
        <v>44905</v>
      </c>
    </row>
    <row r="36684" spans="1:17" x14ac:dyDescent="0.25">
      <c r="A36684" s="1" t="s">
        <v>566</v>
      </c>
      <c r="B36684" s="35" t="s">
        <v>441</v>
      </c>
      <c r="C36684" s="33">
        <v>3832.9999847399999</v>
      </c>
      <c r="D36684" s="35">
        <v>990</v>
      </c>
      <c r="E36684" s="35">
        <v>11</v>
      </c>
      <c r="F36684" s="34">
        <v>20.498676985191334</v>
      </c>
      <c r="H36684" s="35" t="s">
        <v>474</v>
      </c>
      <c r="I36684" s="35">
        <v>21895</v>
      </c>
      <c r="J36684" s="35">
        <v>119</v>
      </c>
      <c r="K36684" s="35">
        <v>11</v>
      </c>
      <c r="L36684" s="36">
        <v>9.2436974789915971E-2</v>
      </c>
      <c r="M36684" s="35" t="s">
        <v>474</v>
      </c>
      <c r="N36684" s="39">
        <v>3104.6178052117057</v>
      </c>
      <c r="O36684" s="92">
        <v>44910</v>
      </c>
      <c r="P36684" s="92">
        <f t="shared" si="1321"/>
        <v>44892</v>
      </c>
      <c r="Q36684" s="92">
        <f t="shared" si="1322"/>
        <v>44905</v>
      </c>
    </row>
    <row r="36685" spans="1:17" x14ac:dyDescent="0.25">
      <c r="A36685" s="1" t="s">
        <v>565</v>
      </c>
      <c r="B36685" s="35" t="s">
        <v>450</v>
      </c>
      <c r="C36685" s="33">
        <v>4500.0000038099997</v>
      </c>
      <c r="D36685" s="35">
        <v>678</v>
      </c>
      <c r="E36685" s="35">
        <v>6</v>
      </c>
      <c r="F36685" s="34">
        <v>9.5238095157460325</v>
      </c>
      <c r="H36685" s="35" t="s">
        <v>455</v>
      </c>
      <c r="I36685" s="35">
        <v>17456</v>
      </c>
      <c r="J36685" s="35">
        <v>124</v>
      </c>
      <c r="K36685" s="35">
        <v>8</v>
      </c>
      <c r="L36685" s="36">
        <v>6.4516129032258063E-2</v>
      </c>
      <c r="M36685" s="35" t="s">
        <v>459</v>
      </c>
      <c r="N36685" s="39">
        <v>2755.5555532225185</v>
      </c>
      <c r="O36685" s="92">
        <v>44910</v>
      </c>
      <c r="P36685" s="92">
        <f t="shared" si="1321"/>
        <v>44892</v>
      </c>
      <c r="Q36685" s="92">
        <f t="shared" si="1322"/>
        <v>44905</v>
      </c>
    </row>
    <row r="36686" spans="1:17" x14ac:dyDescent="0.25">
      <c r="A36686" s="1" t="s">
        <v>564</v>
      </c>
      <c r="B36686" s="35" t="s">
        <v>448</v>
      </c>
      <c r="C36686" s="33">
        <v>28835.000030520001</v>
      </c>
      <c r="D36686" s="35">
        <v>9044</v>
      </c>
      <c r="E36686" s="35">
        <v>86</v>
      </c>
      <c r="F36686" s="34">
        <v>21.303475416526172</v>
      </c>
      <c r="H36686" s="35" t="s">
        <v>474</v>
      </c>
      <c r="I36686" s="35">
        <v>142646</v>
      </c>
      <c r="J36686" s="35">
        <v>969</v>
      </c>
      <c r="K36686" s="35">
        <v>91</v>
      </c>
      <c r="L36686" s="36">
        <v>9.3911248710010317E-2</v>
      </c>
      <c r="M36686" s="35" t="s">
        <v>474</v>
      </c>
      <c r="N36686" s="39">
        <v>3360.4993895417915</v>
      </c>
      <c r="O36686" s="92">
        <v>44910</v>
      </c>
      <c r="P36686" s="92">
        <f t="shared" si="1321"/>
        <v>44892</v>
      </c>
      <c r="Q36686" s="92">
        <f t="shared" si="1322"/>
        <v>44905</v>
      </c>
    </row>
    <row r="36687" spans="1:17" x14ac:dyDescent="0.25">
      <c r="A36687" s="1" t="s">
        <v>563</v>
      </c>
      <c r="B36687" s="35" t="s">
        <v>453</v>
      </c>
      <c r="C36687" s="33">
        <v>1343.0000066800001</v>
      </c>
      <c r="D36687" s="35">
        <v>206</v>
      </c>
      <c r="E36687" s="35" t="s">
        <v>487</v>
      </c>
      <c r="F36687" s="34">
        <v>5.3185831030000061</v>
      </c>
      <c r="H36687" s="35" t="s">
        <v>455</v>
      </c>
      <c r="I36687" s="35">
        <v>6191</v>
      </c>
      <c r="J36687" s="35">
        <v>26</v>
      </c>
      <c r="K36687" s="35">
        <v>1</v>
      </c>
      <c r="L36687" s="36">
        <v>3.8461538461538464E-2</v>
      </c>
      <c r="M36687" s="35" t="s">
        <v>455</v>
      </c>
      <c r="N36687" s="39">
        <v>1935.9642494920022</v>
      </c>
      <c r="O36687" s="92">
        <v>44910</v>
      </c>
      <c r="P36687" s="92">
        <f t="shared" si="1321"/>
        <v>44892</v>
      </c>
      <c r="Q36687" s="92">
        <f t="shared" si="1322"/>
        <v>44905</v>
      </c>
    </row>
    <row r="36688" spans="1:17" x14ac:dyDescent="0.25">
      <c r="A36688" s="1" t="s">
        <v>562</v>
      </c>
      <c r="B36688" s="35" t="s">
        <v>451</v>
      </c>
      <c r="C36688" s="33">
        <v>3554.9999904599999</v>
      </c>
      <c r="D36688" s="35">
        <v>489</v>
      </c>
      <c r="E36688" s="35">
        <v>6</v>
      </c>
      <c r="F36688" s="34">
        <v>12.055455125781124</v>
      </c>
      <c r="H36688" s="35" t="s">
        <v>474</v>
      </c>
      <c r="I36688" s="35">
        <v>11129</v>
      </c>
      <c r="J36688" s="35">
        <v>51</v>
      </c>
      <c r="K36688" s="35">
        <v>6</v>
      </c>
      <c r="L36688" s="36">
        <v>0.11764705882352941</v>
      </c>
      <c r="M36688" s="35" t="s">
        <v>474</v>
      </c>
      <c r="N36688" s="39">
        <v>1434.5991599679539</v>
      </c>
      <c r="O36688" s="92">
        <v>44910</v>
      </c>
      <c r="P36688" s="92">
        <f t="shared" si="1321"/>
        <v>44892</v>
      </c>
      <c r="Q36688" s="92">
        <f t="shared" si="1322"/>
        <v>44905</v>
      </c>
    </row>
    <row r="36689" spans="1:17" x14ac:dyDescent="0.25">
      <c r="A36689" s="1" t="s">
        <v>561</v>
      </c>
      <c r="B36689" s="35" t="s">
        <v>441</v>
      </c>
      <c r="C36689" s="33">
        <v>21566.999938960002</v>
      </c>
      <c r="D36689" s="35">
        <v>4776</v>
      </c>
      <c r="E36689" s="35">
        <v>38</v>
      </c>
      <c r="F36689" s="34">
        <v>12.585365243046422</v>
      </c>
      <c r="H36689" s="35" t="s">
        <v>474</v>
      </c>
      <c r="I36689" s="35">
        <v>117485</v>
      </c>
      <c r="J36689" s="35">
        <v>425</v>
      </c>
      <c r="K36689" s="35">
        <v>38</v>
      </c>
      <c r="L36689" s="36">
        <v>8.9411764705882357E-2</v>
      </c>
      <c r="M36689" s="35" t="s">
        <v>474</v>
      </c>
      <c r="N36689" s="39">
        <v>1970.6032420033207</v>
      </c>
      <c r="O36689" s="92">
        <v>44910</v>
      </c>
      <c r="P36689" s="92">
        <f t="shared" si="1321"/>
        <v>44892</v>
      </c>
      <c r="Q36689" s="92">
        <f t="shared" si="1322"/>
        <v>44905</v>
      </c>
    </row>
    <row r="36690" spans="1:17" x14ac:dyDescent="0.25">
      <c r="A36690" s="1" t="s">
        <v>560</v>
      </c>
      <c r="B36690" s="35" t="s">
        <v>448</v>
      </c>
      <c r="C36690" s="33">
        <v>40834</v>
      </c>
      <c r="D36690" s="35">
        <v>10895</v>
      </c>
      <c r="E36690" s="35">
        <v>121</v>
      </c>
      <c r="F36690" s="34">
        <v>21.165835193361271</v>
      </c>
      <c r="H36690" s="35" t="s">
        <v>474</v>
      </c>
      <c r="I36690" s="35">
        <v>197875</v>
      </c>
      <c r="J36690" s="35">
        <v>1301</v>
      </c>
      <c r="K36690" s="35">
        <v>127</v>
      </c>
      <c r="L36690" s="36">
        <v>9.7617217524980787E-2</v>
      </c>
      <c r="M36690" s="35" t="s">
        <v>474</v>
      </c>
      <c r="N36690" s="39">
        <v>3186.0704315031594</v>
      </c>
      <c r="O36690" s="92">
        <v>44910</v>
      </c>
      <c r="P36690" s="92">
        <f t="shared" si="1321"/>
        <v>44892</v>
      </c>
      <c r="Q36690" s="92">
        <f t="shared" si="1322"/>
        <v>44905</v>
      </c>
    </row>
    <row r="36691" spans="1:17" x14ac:dyDescent="0.25">
      <c r="A36691" s="1" t="s">
        <v>559</v>
      </c>
      <c r="B36691" s="35" t="s">
        <v>446</v>
      </c>
      <c r="C36691" s="33">
        <v>24642.999954219998</v>
      </c>
      <c r="D36691" s="35">
        <v>5222</v>
      </c>
      <c r="E36691" s="35">
        <v>44</v>
      </c>
      <c r="F36691" s="34">
        <v>12.753549278479557</v>
      </c>
      <c r="H36691" s="35" t="s">
        <v>459</v>
      </c>
      <c r="I36691" s="35">
        <v>98842</v>
      </c>
      <c r="J36691" s="35">
        <v>507</v>
      </c>
      <c r="K36691" s="35">
        <v>45</v>
      </c>
      <c r="L36691" s="36">
        <v>8.8757396449704137E-2</v>
      </c>
      <c r="M36691" s="35" t="s">
        <v>455</v>
      </c>
      <c r="N36691" s="39">
        <v>2057.3793813329071</v>
      </c>
      <c r="O36691" s="92">
        <v>44910</v>
      </c>
      <c r="P36691" s="92">
        <f t="shared" si="1321"/>
        <v>44892</v>
      </c>
      <c r="Q36691" s="92">
        <f t="shared" si="1322"/>
        <v>44905</v>
      </c>
    </row>
    <row r="36692" spans="1:17" x14ac:dyDescent="0.25">
      <c r="A36692" s="1" t="s">
        <v>558</v>
      </c>
      <c r="B36692" s="35" t="s">
        <v>447</v>
      </c>
      <c r="C36692" s="33">
        <v>1622.0000124000001</v>
      </c>
      <c r="D36692" s="35">
        <v>230</v>
      </c>
      <c r="E36692" s="35" t="s">
        <v>487</v>
      </c>
      <c r="F36692" s="34">
        <v>17.614937332307857</v>
      </c>
      <c r="H36692" s="35" t="s">
        <v>474</v>
      </c>
      <c r="I36692" s="35">
        <v>3952</v>
      </c>
      <c r="J36692" s="35">
        <v>23</v>
      </c>
      <c r="K36692" s="35">
        <v>4</v>
      </c>
      <c r="L36692" s="36">
        <v>0.17391304347826086</v>
      </c>
      <c r="M36692" s="35" t="s">
        <v>474</v>
      </c>
      <c r="N36692" s="39">
        <v>1418.0024552507828</v>
      </c>
      <c r="O36692" s="92">
        <v>44910</v>
      </c>
      <c r="P36692" s="92">
        <f t="shared" si="1321"/>
        <v>44892</v>
      </c>
      <c r="Q36692" s="92">
        <f t="shared" si="1322"/>
        <v>44905</v>
      </c>
    </row>
    <row r="36693" spans="1:17" x14ac:dyDescent="0.25">
      <c r="A36693" s="1" t="s">
        <v>557</v>
      </c>
      <c r="B36693" s="35" t="s">
        <v>441</v>
      </c>
      <c r="C36693" s="33">
        <v>8213.0001106300006</v>
      </c>
      <c r="D36693" s="35">
        <v>1980</v>
      </c>
      <c r="E36693" s="35">
        <v>9</v>
      </c>
      <c r="F36693" s="34">
        <v>7.827311995589767</v>
      </c>
      <c r="H36693" s="35" t="s">
        <v>474</v>
      </c>
      <c r="I36693" s="35">
        <v>30446</v>
      </c>
      <c r="J36693" s="35">
        <v>144</v>
      </c>
      <c r="K36693" s="35">
        <v>9</v>
      </c>
      <c r="L36693" s="36">
        <v>6.25E-2</v>
      </c>
      <c r="M36693" s="35" t="s">
        <v>474</v>
      </c>
      <c r="N36693" s="39">
        <v>1753.317887012108</v>
      </c>
      <c r="O36693" s="92">
        <v>44910</v>
      </c>
      <c r="P36693" s="92">
        <f t="shared" si="1321"/>
        <v>44892</v>
      </c>
      <c r="Q36693" s="92">
        <f t="shared" si="1322"/>
        <v>44905</v>
      </c>
    </row>
    <row r="36694" spans="1:17" x14ac:dyDescent="0.25">
      <c r="A36694" s="1" t="s">
        <v>556</v>
      </c>
      <c r="B36694" s="35" t="s">
        <v>446</v>
      </c>
      <c r="C36694" s="33">
        <v>11850.99994659</v>
      </c>
      <c r="D36694" s="35">
        <v>2174</v>
      </c>
      <c r="E36694" s="35">
        <v>14</v>
      </c>
      <c r="F36694" s="34">
        <v>8.4381065269326871</v>
      </c>
      <c r="H36694" s="35" t="s">
        <v>474</v>
      </c>
      <c r="I36694" s="35">
        <v>104034</v>
      </c>
      <c r="J36694" s="35">
        <v>338</v>
      </c>
      <c r="K36694" s="35">
        <v>17</v>
      </c>
      <c r="L36694" s="36">
        <v>5.0295857988165681E-2</v>
      </c>
      <c r="M36694" s="35" t="s">
        <v>474</v>
      </c>
      <c r="N36694" s="39">
        <v>2852.0800061032478</v>
      </c>
      <c r="O36694" s="92">
        <v>44910</v>
      </c>
      <c r="P36694" s="92">
        <f t="shared" si="1321"/>
        <v>44892</v>
      </c>
      <c r="Q36694" s="92">
        <f t="shared" si="1322"/>
        <v>44905</v>
      </c>
    </row>
    <row r="36695" spans="1:17" x14ac:dyDescent="0.25">
      <c r="A36695" s="1" t="s">
        <v>555</v>
      </c>
      <c r="B36695" s="35" t="s">
        <v>452</v>
      </c>
      <c r="C36695" s="33">
        <v>16339.00006104</v>
      </c>
      <c r="D36695" s="35">
        <v>4513</v>
      </c>
      <c r="E36695" s="35">
        <v>34</v>
      </c>
      <c r="F36695" s="34">
        <v>14.863647833396524</v>
      </c>
      <c r="H36695" s="35" t="s">
        <v>474</v>
      </c>
      <c r="I36695" s="35">
        <v>63508</v>
      </c>
      <c r="J36695" s="35">
        <v>347</v>
      </c>
      <c r="K36695" s="35">
        <v>37</v>
      </c>
      <c r="L36695" s="36">
        <v>0.10662824207492795</v>
      </c>
      <c r="M36695" s="35" t="s">
        <v>455</v>
      </c>
      <c r="N36695" s="39">
        <v>2123.7529757247148</v>
      </c>
      <c r="O36695" s="92">
        <v>44910</v>
      </c>
      <c r="P36695" s="92">
        <f t="shared" si="1321"/>
        <v>44892</v>
      </c>
      <c r="Q36695" s="92">
        <f t="shared" si="1322"/>
        <v>44905</v>
      </c>
    </row>
    <row r="36696" spans="1:17" x14ac:dyDescent="0.25">
      <c r="A36696" s="1" t="s">
        <v>554</v>
      </c>
      <c r="B36696" s="35" t="s">
        <v>444</v>
      </c>
      <c r="C36696" s="33">
        <v>16265.999969480001</v>
      </c>
      <c r="D36696" s="35">
        <v>3333</v>
      </c>
      <c r="E36696" s="35">
        <v>17</v>
      </c>
      <c r="F36696" s="34">
        <v>7.4651771582693112</v>
      </c>
      <c r="H36696" s="35" t="s">
        <v>455</v>
      </c>
      <c r="I36696" s="35">
        <v>83437</v>
      </c>
      <c r="J36696" s="35">
        <v>396</v>
      </c>
      <c r="K36696" s="35">
        <v>19</v>
      </c>
      <c r="L36696" s="36">
        <v>4.7979797979797977E-2</v>
      </c>
      <c r="M36696" s="35" t="s">
        <v>455</v>
      </c>
      <c r="N36696" s="39">
        <v>2434.5260097320629</v>
      </c>
      <c r="O36696" s="92">
        <v>44910</v>
      </c>
      <c r="P36696" s="92">
        <f t="shared" si="1321"/>
        <v>44892</v>
      </c>
      <c r="Q36696" s="92">
        <f t="shared" si="1322"/>
        <v>44905</v>
      </c>
    </row>
    <row r="36697" spans="1:17" x14ac:dyDescent="0.25">
      <c r="A36697" s="1" t="s">
        <v>553</v>
      </c>
      <c r="B36697" s="35" t="s">
        <v>444</v>
      </c>
      <c r="C36697" s="33">
        <v>57436.999694819999</v>
      </c>
      <c r="D36697" s="35">
        <v>14439</v>
      </c>
      <c r="E36697" s="35">
        <v>131</v>
      </c>
      <c r="F36697" s="34">
        <v>16.2911414364611</v>
      </c>
      <c r="H36697" s="35" t="s">
        <v>474</v>
      </c>
      <c r="I36697" s="35">
        <v>267175</v>
      </c>
      <c r="J36697" s="35">
        <v>1679</v>
      </c>
      <c r="K36697" s="35">
        <v>149</v>
      </c>
      <c r="L36697" s="36">
        <v>8.8743299583085175E-2</v>
      </c>
      <c r="M36697" s="35" t="s">
        <v>474</v>
      </c>
      <c r="N36697" s="39">
        <v>2923.2028290492722</v>
      </c>
      <c r="O36697" s="92">
        <v>44910</v>
      </c>
      <c r="P36697" s="92">
        <f t="shared" si="1321"/>
        <v>44892</v>
      </c>
      <c r="Q36697" s="92">
        <f t="shared" si="1322"/>
        <v>44905</v>
      </c>
    </row>
    <row r="36698" spans="1:17" x14ac:dyDescent="0.25">
      <c r="A36698" s="1" t="s">
        <v>552</v>
      </c>
      <c r="B36698" s="35" t="s">
        <v>449</v>
      </c>
      <c r="C36698" s="33">
        <v>1606.99999619</v>
      </c>
      <c r="D36698" s="35">
        <v>212</v>
      </c>
      <c r="E36698" s="35" t="s">
        <v>487</v>
      </c>
      <c r="F36698" s="34">
        <v>4.4448395518307287</v>
      </c>
      <c r="H36698" s="35" t="s">
        <v>474</v>
      </c>
      <c r="I36698" s="35">
        <v>5024</v>
      </c>
      <c r="J36698" s="35">
        <v>23</v>
      </c>
      <c r="K36698" s="35">
        <v>1</v>
      </c>
      <c r="L36698" s="36">
        <v>4.3478260869565216E-2</v>
      </c>
      <c r="M36698" s="35" t="s">
        <v>474</v>
      </c>
      <c r="N36698" s="39">
        <v>1431.2383356894948</v>
      </c>
      <c r="O36698" s="92">
        <v>44910</v>
      </c>
      <c r="P36698" s="92">
        <f t="shared" si="1321"/>
        <v>44892</v>
      </c>
      <c r="Q36698" s="92">
        <f t="shared" si="1322"/>
        <v>44905</v>
      </c>
    </row>
    <row r="36699" spans="1:17" x14ac:dyDescent="0.25">
      <c r="A36699" s="1" t="s">
        <v>551</v>
      </c>
      <c r="B36699" s="35" t="s">
        <v>443</v>
      </c>
      <c r="C36699" s="33">
        <v>15121.00005341</v>
      </c>
      <c r="D36699" s="35">
        <v>3901</v>
      </c>
      <c r="E36699" s="35">
        <v>18</v>
      </c>
      <c r="F36699" s="34">
        <v>8.5028389734337626</v>
      </c>
      <c r="H36699" s="35" t="s">
        <v>455</v>
      </c>
      <c r="I36699" s="35">
        <v>61489</v>
      </c>
      <c r="J36699" s="35">
        <v>383</v>
      </c>
      <c r="K36699" s="35">
        <v>20</v>
      </c>
      <c r="L36699" s="36">
        <v>5.2219321148825062E-2</v>
      </c>
      <c r="M36699" s="35" t="s">
        <v>455</v>
      </c>
      <c r="N36699" s="39">
        <v>2532.9012541973248</v>
      </c>
      <c r="O36699" s="92">
        <v>44910</v>
      </c>
      <c r="P36699" s="92">
        <f t="shared" si="1321"/>
        <v>44892</v>
      </c>
      <c r="Q36699" s="92">
        <f t="shared" si="1322"/>
        <v>44905</v>
      </c>
    </row>
    <row r="36700" spans="1:17" x14ac:dyDescent="0.25">
      <c r="A36700" s="1" t="s">
        <v>550</v>
      </c>
      <c r="B36700" s="35" t="s">
        <v>448</v>
      </c>
      <c r="C36700" s="33">
        <v>14612.99995422</v>
      </c>
      <c r="D36700" s="35">
        <v>4952</v>
      </c>
      <c r="E36700" s="35">
        <v>53</v>
      </c>
      <c r="F36700" s="34">
        <v>25.906482567400765</v>
      </c>
      <c r="H36700" s="35" t="s">
        <v>474</v>
      </c>
      <c r="I36700" s="35">
        <v>105336</v>
      </c>
      <c r="J36700" s="35">
        <v>573</v>
      </c>
      <c r="K36700" s="35">
        <v>63</v>
      </c>
      <c r="L36700" s="36">
        <v>0.1099476439790576</v>
      </c>
      <c r="M36700" s="35" t="s">
        <v>474</v>
      </c>
      <c r="N36700" s="39">
        <v>3921.1660972771492</v>
      </c>
      <c r="O36700" s="92">
        <v>44910</v>
      </c>
      <c r="P36700" s="92">
        <f t="shared" si="1321"/>
        <v>44892</v>
      </c>
      <c r="Q36700" s="92">
        <f t="shared" si="1322"/>
        <v>44905</v>
      </c>
    </row>
    <row r="36701" spans="1:17" x14ac:dyDescent="0.25">
      <c r="A36701" s="1" t="s">
        <v>549</v>
      </c>
      <c r="B36701" s="35" t="s">
        <v>447</v>
      </c>
      <c r="C36701" s="33">
        <v>2503.9999923700002</v>
      </c>
      <c r="D36701" s="35">
        <v>493</v>
      </c>
      <c r="E36701" s="35">
        <v>10</v>
      </c>
      <c r="F36701" s="34">
        <v>28.525787398651431</v>
      </c>
      <c r="H36701" s="35" t="s">
        <v>474</v>
      </c>
      <c r="I36701" s="35">
        <v>21786</v>
      </c>
      <c r="J36701" s="35">
        <v>150</v>
      </c>
      <c r="K36701" s="35">
        <v>10</v>
      </c>
      <c r="L36701" s="36">
        <v>6.6666666666666666E-2</v>
      </c>
      <c r="M36701" s="35" t="s">
        <v>474</v>
      </c>
      <c r="N36701" s="39">
        <v>5990.4153537168004</v>
      </c>
      <c r="O36701" s="92">
        <v>44910</v>
      </c>
      <c r="P36701" s="92">
        <f t="shared" si="1321"/>
        <v>44892</v>
      </c>
      <c r="Q36701" s="92">
        <f t="shared" si="1322"/>
        <v>44905</v>
      </c>
    </row>
    <row r="36702" spans="1:17" x14ac:dyDescent="0.25">
      <c r="A36702" s="1" t="s">
        <v>548</v>
      </c>
      <c r="B36702" s="35" t="s">
        <v>453</v>
      </c>
      <c r="C36702" s="33">
        <v>7512.9999694799999</v>
      </c>
      <c r="D36702" s="35">
        <v>1951</v>
      </c>
      <c r="E36702" s="35">
        <v>13</v>
      </c>
      <c r="F36702" s="34">
        <v>12.359529247218914</v>
      </c>
      <c r="H36702" s="35" t="s">
        <v>455</v>
      </c>
      <c r="I36702" s="35">
        <v>207770</v>
      </c>
      <c r="J36702" s="35">
        <v>235</v>
      </c>
      <c r="K36702" s="35">
        <v>15</v>
      </c>
      <c r="L36702" s="36">
        <v>6.3829787234042548E-2</v>
      </c>
      <c r="M36702" s="35" t="s">
        <v>455</v>
      </c>
      <c r="N36702" s="39">
        <v>3127.9116325654022</v>
      </c>
      <c r="O36702" s="92">
        <v>44910</v>
      </c>
      <c r="P36702" s="92">
        <f t="shared" si="1321"/>
        <v>44892</v>
      </c>
      <c r="Q36702" s="92">
        <f t="shared" si="1322"/>
        <v>44905</v>
      </c>
    </row>
    <row r="36703" spans="1:17" x14ac:dyDescent="0.25">
      <c r="A36703" s="1" t="s">
        <v>547</v>
      </c>
      <c r="B36703" s="35" t="s">
        <v>446</v>
      </c>
      <c r="C36703" s="33">
        <v>23349.00012207</v>
      </c>
      <c r="D36703" s="35">
        <v>6287</v>
      </c>
      <c r="E36703" s="35">
        <v>41</v>
      </c>
      <c r="F36703" s="34">
        <v>12.542598883295552</v>
      </c>
      <c r="H36703" s="35" t="s">
        <v>474</v>
      </c>
      <c r="I36703" s="35">
        <v>114572</v>
      </c>
      <c r="J36703" s="35">
        <v>563</v>
      </c>
      <c r="K36703" s="35">
        <v>44</v>
      </c>
      <c r="L36703" s="36">
        <v>7.8152753108348141E-2</v>
      </c>
      <c r="M36703" s="35" t="s">
        <v>474</v>
      </c>
      <c r="N36703" s="39">
        <v>2411.2381560520862</v>
      </c>
      <c r="O36703" s="92">
        <v>44910</v>
      </c>
      <c r="P36703" s="92">
        <f t="shared" si="1321"/>
        <v>44892</v>
      </c>
      <c r="Q36703" s="92">
        <f t="shared" si="1322"/>
        <v>44905</v>
      </c>
    </row>
    <row r="36704" spans="1:17" x14ac:dyDescent="0.25">
      <c r="A36704" s="1" t="s">
        <v>546</v>
      </c>
      <c r="B36704" s="35" t="s">
        <v>441</v>
      </c>
      <c r="C36704" s="33">
        <v>10364.000030519999</v>
      </c>
      <c r="D36704" s="35">
        <v>2690</v>
      </c>
      <c r="E36704" s="35">
        <v>16</v>
      </c>
      <c r="F36704" s="34">
        <v>11.027181971166026</v>
      </c>
      <c r="H36704" s="35" t="s">
        <v>459</v>
      </c>
      <c r="I36704" s="35">
        <v>43345</v>
      </c>
      <c r="J36704" s="35">
        <v>168</v>
      </c>
      <c r="K36704" s="35">
        <v>17</v>
      </c>
      <c r="L36704" s="36">
        <v>0.10119047619047619</v>
      </c>
      <c r="M36704" s="35" t="s">
        <v>455</v>
      </c>
      <c r="N36704" s="39">
        <v>1620.9957497614057</v>
      </c>
      <c r="O36704" s="92">
        <v>44910</v>
      </c>
      <c r="P36704" s="92">
        <f t="shared" si="1321"/>
        <v>44892</v>
      </c>
      <c r="Q36704" s="92">
        <f t="shared" si="1322"/>
        <v>44905</v>
      </c>
    </row>
    <row r="36705" spans="1:17" x14ac:dyDescent="0.25">
      <c r="A36705" s="1" t="s">
        <v>545</v>
      </c>
      <c r="B36705" s="35" t="s">
        <v>446</v>
      </c>
      <c r="C36705" s="33">
        <v>22969.999908450001</v>
      </c>
      <c r="D36705" s="35">
        <v>5047</v>
      </c>
      <c r="E36705" s="35">
        <v>36</v>
      </c>
      <c r="F36705" s="34">
        <v>11.194726084794704</v>
      </c>
      <c r="H36705" s="35" t="s">
        <v>474</v>
      </c>
      <c r="I36705" s="35">
        <v>170232</v>
      </c>
      <c r="J36705" s="35">
        <v>713</v>
      </c>
      <c r="K36705" s="35">
        <v>36</v>
      </c>
      <c r="L36705" s="36">
        <v>5.0490883590462832E-2</v>
      </c>
      <c r="M36705" s="35" t="s">
        <v>474</v>
      </c>
      <c r="N36705" s="39">
        <v>3104.0487716227976</v>
      </c>
      <c r="O36705" s="92">
        <v>44910</v>
      </c>
      <c r="P36705" s="92">
        <f t="shared" si="1321"/>
        <v>44892</v>
      </c>
      <c r="Q36705" s="92">
        <f t="shared" si="1322"/>
        <v>44905</v>
      </c>
    </row>
    <row r="36706" spans="1:17" x14ac:dyDescent="0.25">
      <c r="A36706" s="1" t="s">
        <v>544</v>
      </c>
      <c r="B36706" s="35" t="s">
        <v>453</v>
      </c>
      <c r="C36706" s="33">
        <v>831.00000380999995</v>
      </c>
      <c r="D36706" s="35">
        <v>140</v>
      </c>
      <c r="E36706" s="35" t="s">
        <v>487</v>
      </c>
      <c r="F36706" s="34">
        <v>17.190991841415894</v>
      </c>
      <c r="H36706" s="35" t="s">
        <v>459</v>
      </c>
      <c r="I36706" s="35">
        <v>2760</v>
      </c>
      <c r="J36706" s="35">
        <v>21</v>
      </c>
      <c r="K36706" s="35">
        <v>2</v>
      </c>
      <c r="L36706" s="36">
        <v>9.5238095238095233E-2</v>
      </c>
      <c r="M36706" s="35" t="s">
        <v>455</v>
      </c>
      <c r="N36706" s="39">
        <v>2527.0758006881365</v>
      </c>
      <c r="O36706" s="92">
        <v>44910</v>
      </c>
      <c r="P36706" s="92">
        <f t="shared" si="1321"/>
        <v>44892</v>
      </c>
      <c r="Q36706" s="92">
        <f t="shared" si="1322"/>
        <v>44905</v>
      </c>
    </row>
    <row r="36707" spans="1:17" x14ac:dyDescent="0.25">
      <c r="A36707" s="1" t="s">
        <v>543</v>
      </c>
      <c r="B36707" s="35" t="s">
        <v>442</v>
      </c>
      <c r="C36707" s="33">
        <v>19315.999755860001</v>
      </c>
      <c r="D36707" s="35">
        <v>6122</v>
      </c>
      <c r="E36707" s="35">
        <v>50</v>
      </c>
      <c r="F36707" s="34">
        <v>18.489483415659539</v>
      </c>
      <c r="H36707" s="35" t="s">
        <v>474</v>
      </c>
      <c r="I36707" s="35">
        <v>135587</v>
      </c>
      <c r="J36707" s="35">
        <v>619</v>
      </c>
      <c r="K36707" s="35">
        <v>57</v>
      </c>
      <c r="L36707" s="36">
        <v>9.2084006462035545E-2</v>
      </c>
      <c r="M36707" s="35" t="s">
        <v>474</v>
      </c>
      <c r="N36707" s="39">
        <v>3204.5972656021113</v>
      </c>
      <c r="O36707" s="92">
        <v>44910</v>
      </c>
      <c r="P36707" s="92">
        <f t="shared" si="1321"/>
        <v>44892</v>
      </c>
      <c r="Q36707" s="92">
        <f t="shared" si="1322"/>
        <v>44905</v>
      </c>
    </row>
    <row r="36708" spans="1:17" x14ac:dyDescent="0.25">
      <c r="A36708" s="1" t="s">
        <v>542</v>
      </c>
      <c r="B36708" s="35" t="s">
        <v>446</v>
      </c>
      <c r="C36708" s="33">
        <v>40875.999969479999</v>
      </c>
      <c r="D36708" s="35">
        <v>12228</v>
      </c>
      <c r="E36708" s="35">
        <v>110</v>
      </c>
      <c r="F36708" s="34">
        <v>19.221897600081665</v>
      </c>
      <c r="H36708" s="35" t="s">
        <v>474</v>
      </c>
      <c r="I36708" s="35">
        <v>229593</v>
      </c>
      <c r="J36708" s="35">
        <v>1255</v>
      </c>
      <c r="K36708" s="35">
        <v>116</v>
      </c>
      <c r="L36708" s="36">
        <v>9.2430278884462147E-2</v>
      </c>
      <c r="M36708" s="35" t="s">
        <v>474</v>
      </c>
      <c r="N36708" s="39">
        <v>3070.2612803039528</v>
      </c>
      <c r="O36708" s="92">
        <v>44910</v>
      </c>
      <c r="P36708" s="92">
        <f t="shared" si="1321"/>
        <v>44892</v>
      </c>
      <c r="Q36708" s="92">
        <f t="shared" si="1322"/>
        <v>44905</v>
      </c>
    </row>
    <row r="36709" spans="1:17" x14ac:dyDescent="0.25">
      <c r="A36709" s="1" t="s">
        <v>441</v>
      </c>
      <c r="B36709" s="35" t="s">
        <v>441</v>
      </c>
      <c r="C36709" s="33">
        <v>206518.00097656</v>
      </c>
      <c r="D36709" s="35">
        <v>64829</v>
      </c>
      <c r="E36709" s="35">
        <v>473</v>
      </c>
      <c r="F36709" s="34">
        <v>16.359694615458242</v>
      </c>
      <c r="H36709" s="35" t="s">
        <v>474</v>
      </c>
      <c r="I36709" s="35">
        <v>2077084</v>
      </c>
      <c r="J36709" s="35">
        <v>5881</v>
      </c>
      <c r="K36709" s="35">
        <v>509</v>
      </c>
      <c r="L36709" s="36">
        <v>8.6549906478490049E-2</v>
      </c>
      <c r="M36709" s="35" t="s">
        <v>474</v>
      </c>
      <c r="N36709" s="39">
        <v>2847.6936500404627</v>
      </c>
      <c r="O36709" s="92">
        <v>44910</v>
      </c>
      <c r="P36709" s="92">
        <f t="shared" si="1321"/>
        <v>44892</v>
      </c>
      <c r="Q36709" s="92">
        <f t="shared" si="1322"/>
        <v>44905</v>
      </c>
    </row>
    <row r="36710" spans="1:17" x14ac:dyDescent="0.25">
      <c r="A36710" s="1" t="s">
        <v>541</v>
      </c>
      <c r="B36710" s="35" t="s">
        <v>447</v>
      </c>
      <c r="C36710" s="33">
        <v>1193.0000061999999</v>
      </c>
      <c r="D36710" s="35">
        <v>152</v>
      </c>
      <c r="E36710" s="35">
        <v>0</v>
      </c>
      <c r="F36710" s="34">
        <v>0</v>
      </c>
      <c r="H36710" s="35" t="s">
        <v>455</v>
      </c>
      <c r="I36710" s="35">
        <v>4974</v>
      </c>
      <c r="J36710" s="35">
        <v>27</v>
      </c>
      <c r="K36710" s="35">
        <v>0</v>
      </c>
      <c r="L36710" s="36">
        <v>0</v>
      </c>
      <c r="M36710" s="35" t="s">
        <v>455</v>
      </c>
      <c r="N36710" s="39">
        <v>2263.2019999733006</v>
      </c>
      <c r="O36710" s="92">
        <v>44910</v>
      </c>
      <c r="P36710" s="92">
        <f t="shared" si="1321"/>
        <v>44892</v>
      </c>
      <c r="Q36710" s="92">
        <f t="shared" si="1322"/>
        <v>44905</v>
      </c>
    </row>
    <row r="36711" spans="1:17" x14ac:dyDescent="0.25">
      <c r="A36711" s="1" t="s">
        <v>540</v>
      </c>
      <c r="B36711" s="35" t="s">
        <v>444</v>
      </c>
      <c r="C36711" s="33">
        <v>12178.000022890001</v>
      </c>
      <c r="D36711" s="35">
        <v>2800</v>
      </c>
      <c r="E36711" s="35">
        <v>22</v>
      </c>
      <c r="F36711" s="34">
        <v>12.903831240555791</v>
      </c>
      <c r="H36711" s="35" t="s">
        <v>474</v>
      </c>
      <c r="I36711" s="35">
        <v>66588</v>
      </c>
      <c r="J36711" s="35">
        <v>242</v>
      </c>
      <c r="K36711" s="35">
        <v>23</v>
      </c>
      <c r="L36711" s="36">
        <v>9.5041322314049589E-2</v>
      </c>
      <c r="M36711" s="35" t="s">
        <v>474</v>
      </c>
      <c r="N36711" s="39">
        <v>1987.190011045592</v>
      </c>
      <c r="O36711" s="92">
        <v>44910</v>
      </c>
      <c r="P36711" s="92">
        <f t="shared" si="1321"/>
        <v>44892</v>
      </c>
      <c r="Q36711" s="92">
        <f t="shared" si="1322"/>
        <v>44905</v>
      </c>
    </row>
    <row r="36712" spans="1:17" x14ac:dyDescent="0.25">
      <c r="A36712" s="1" t="s">
        <v>539</v>
      </c>
      <c r="B36712" s="35" t="s">
        <v>454</v>
      </c>
      <c r="C36712" s="33">
        <v>25022.999694819999</v>
      </c>
      <c r="D36712" s="35">
        <v>5701</v>
      </c>
      <c r="E36712" s="35">
        <v>64</v>
      </c>
      <c r="F36712" s="34">
        <v>18.268907114181445</v>
      </c>
      <c r="H36712" s="35" t="s">
        <v>474</v>
      </c>
      <c r="I36712" s="35">
        <v>101148</v>
      </c>
      <c r="J36712" s="35">
        <v>720</v>
      </c>
      <c r="K36712" s="35">
        <v>85</v>
      </c>
      <c r="L36712" s="36">
        <v>0.11805555555555555</v>
      </c>
      <c r="M36712" s="35" t="s">
        <v>474</v>
      </c>
      <c r="N36712" s="39">
        <v>2877.3528704835771</v>
      </c>
      <c r="O36712" s="92">
        <v>44910</v>
      </c>
      <c r="P36712" s="92">
        <f t="shared" si="1321"/>
        <v>44892</v>
      </c>
      <c r="Q36712" s="92">
        <f t="shared" si="1322"/>
        <v>44905</v>
      </c>
    </row>
    <row r="36713" spans="1:17" x14ac:dyDescent="0.25">
      <c r="A36713" s="1" t="s">
        <v>37</v>
      </c>
      <c r="B36713" s="35" t="s">
        <v>884</v>
      </c>
      <c r="C36713" s="33">
        <v>7029916.9969439041</v>
      </c>
      <c r="D36713" s="35">
        <v>1950694</v>
      </c>
      <c r="E36713" s="35">
        <v>15647</v>
      </c>
      <c r="F36713" s="34">
        <v>15.898379136194757</v>
      </c>
      <c r="H36713" s="35" t="s">
        <v>474</v>
      </c>
      <c r="I36713" s="35">
        <v>48776236</v>
      </c>
      <c r="J36713" s="35">
        <v>208430</v>
      </c>
      <c r="K36713" s="35">
        <v>17074</v>
      </c>
      <c r="L36713" s="36">
        <v>8.1917190423643427E-2</v>
      </c>
      <c r="M36713" s="35" t="s">
        <v>474</v>
      </c>
      <c r="N36713" s="39">
        <v>2964.8998713727374</v>
      </c>
      <c r="O36713" s="92">
        <v>44910</v>
      </c>
      <c r="P36713" s="92">
        <f t="shared" si="1321"/>
        <v>44892</v>
      </c>
      <c r="Q36713" s="92">
        <f t="shared" si="1322"/>
        <v>44905</v>
      </c>
    </row>
    <row r="36714" spans="1:17" x14ac:dyDescent="0.25">
      <c r="A36714" s="1" t="s">
        <v>881</v>
      </c>
      <c r="B36714" s="35" t="s">
        <v>443</v>
      </c>
      <c r="C36714" s="33">
        <v>17062.000099180001</v>
      </c>
      <c r="D36714" s="35">
        <v>4621</v>
      </c>
      <c r="E36714" s="35">
        <v>36</v>
      </c>
      <c r="F36714" s="34">
        <v>15.07108519799009</v>
      </c>
      <c r="H36714" s="35" t="s">
        <v>455</v>
      </c>
      <c r="I36714" s="35">
        <v>75148</v>
      </c>
      <c r="J36714" s="35">
        <v>431</v>
      </c>
      <c r="K36714" s="35">
        <v>37</v>
      </c>
      <c r="L36714" s="36">
        <v>8.584686774941995E-2</v>
      </c>
      <c r="M36714" s="35" t="s">
        <v>455</v>
      </c>
      <c r="N36714" s="39">
        <v>2526.0813356853387</v>
      </c>
      <c r="O36714" s="92">
        <v>44917</v>
      </c>
      <c r="P36714" s="92">
        <f t="shared" si="1321"/>
        <v>44899</v>
      </c>
      <c r="Q36714" s="92">
        <f t="shared" si="1322"/>
        <v>44912</v>
      </c>
    </row>
    <row r="36715" spans="1:17" x14ac:dyDescent="0.25">
      <c r="A36715" s="1" t="s">
        <v>880</v>
      </c>
      <c r="B36715" s="35" t="s">
        <v>446</v>
      </c>
      <c r="C36715" s="33">
        <v>24021.000183110002</v>
      </c>
      <c r="D36715" s="35">
        <v>4074</v>
      </c>
      <c r="E36715" s="35">
        <v>45</v>
      </c>
      <c r="F36715" s="34">
        <v>13.381148535795733</v>
      </c>
      <c r="H36715" s="35" t="s">
        <v>455</v>
      </c>
      <c r="I36715" s="35">
        <v>112447</v>
      </c>
      <c r="J36715" s="35">
        <v>579</v>
      </c>
      <c r="K36715" s="35">
        <v>49</v>
      </c>
      <c r="L36715" s="36">
        <v>8.46286701208981E-2</v>
      </c>
      <c r="M36715" s="35" t="s">
        <v>455</v>
      </c>
      <c r="N36715" s="39">
        <v>2410.3908895813379</v>
      </c>
      <c r="O36715" s="92">
        <v>44917</v>
      </c>
      <c r="P36715" s="92">
        <f t="shared" ref="P36715:P36778" si="1323">O36715-18</f>
        <v>44899</v>
      </c>
      <c r="Q36715" s="92">
        <f t="shared" ref="Q36715:Q36778" si="1324">O36715-5</f>
        <v>44912</v>
      </c>
    </row>
    <row r="36716" spans="1:17" x14ac:dyDescent="0.25">
      <c r="A36716" s="1" t="s">
        <v>879</v>
      </c>
      <c r="B36716" s="35" t="s">
        <v>452</v>
      </c>
      <c r="C36716" s="33">
        <v>10559.00005341</v>
      </c>
      <c r="D36716" s="35">
        <v>3703</v>
      </c>
      <c r="E36716" s="35">
        <v>19</v>
      </c>
      <c r="F36716" s="34">
        <v>12.852948672015316</v>
      </c>
      <c r="H36716" s="35" t="s">
        <v>455</v>
      </c>
      <c r="I36716" s="35">
        <v>49974</v>
      </c>
      <c r="J36716" s="35">
        <v>279</v>
      </c>
      <c r="K36716" s="35">
        <v>23</v>
      </c>
      <c r="L36716" s="36">
        <v>8.2437275985663083E-2</v>
      </c>
      <c r="M36716" s="35" t="s">
        <v>455</v>
      </c>
      <c r="N36716" s="39">
        <v>2642.2956585732541</v>
      </c>
      <c r="O36716" s="92">
        <v>44917</v>
      </c>
      <c r="P36716" s="92">
        <f t="shared" si="1323"/>
        <v>44899</v>
      </c>
      <c r="Q36716" s="92">
        <f t="shared" si="1324"/>
        <v>44912</v>
      </c>
    </row>
    <row r="36717" spans="1:17" x14ac:dyDescent="0.25">
      <c r="A36717" s="1" t="s">
        <v>878</v>
      </c>
      <c r="B36717" s="35" t="s">
        <v>453</v>
      </c>
      <c r="C36717" s="33">
        <v>8165.99994659</v>
      </c>
      <c r="D36717" s="35">
        <v>2135</v>
      </c>
      <c r="E36717" s="35">
        <v>15</v>
      </c>
      <c r="F36717" s="34">
        <v>13.120604683275607</v>
      </c>
      <c r="H36717" s="35" t="s">
        <v>459</v>
      </c>
      <c r="I36717" s="35">
        <v>42705</v>
      </c>
      <c r="J36717" s="35">
        <v>319</v>
      </c>
      <c r="K36717" s="35">
        <v>18</v>
      </c>
      <c r="L36717" s="36">
        <v>5.6426332288401257E-2</v>
      </c>
      <c r="M36717" s="35" t="s">
        <v>474</v>
      </c>
      <c r="N36717" s="39">
        <v>3906.4413677005914</v>
      </c>
      <c r="O36717" s="92">
        <v>44917</v>
      </c>
      <c r="P36717" s="92">
        <f t="shared" si="1323"/>
        <v>44899</v>
      </c>
      <c r="Q36717" s="92">
        <f t="shared" si="1324"/>
        <v>44912</v>
      </c>
    </row>
    <row r="36718" spans="1:17" x14ac:dyDescent="0.25">
      <c r="A36718" s="1" t="s">
        <v>877</v>
      </c>
      <c r="B36718" s="35" t="s">
        <v>448</v>
      </c>
      <c r="C36718" s="33">
        <v>28692.00012207</v>
      </c>
      <c r="D36718" s="35">
        <v>8809</v>
      </c>
      <c r="E36718" s="35">
        <v>110</v>
      </c>
      <c r="F36718" s="34">
        <v>27.384437556512875</v>
      </c>
      <c r="H36718" s="35" t="s">
        <v>474</v>
      </c>
      <c r="I36718" s="35">
        <v>150387</v>
      </c>
      <c r="J36718" s="35">
        <v>971</v>
      </c>
      <c r="K36718" s="35">
        <v>116</v>
      </c>
      <c r="L36718" s="36">
        <v>0.11946446961894953</v>
      </c>
      <c r="M36718" s="35" t="s">
        <v>474</v>
      </c>
      <c r="N36718" s="39">
        <v>3384.2185831203278</v>
      </c>
      <c r="O36718" s="92">
        <v>44917</v>
      </c>
      <c r="P36718" s="92">
        <f t="shared" si="1323"/>
        <v>44899</v>
      </c>
      <c r="Q36718" s="92">
        <f t="shared" si="1324"/>
        <v>44912</v>
      </c>
    </row>
    <row r="36719" spans="1:17" x14ac:dyDescent="0.25">
      <c r="A36719" s="1" t="s">
        <v>876</v>
      </c>
      <c r="B36719" s="35" t="s">
        <v>453</v>
      </c>
      <c r="C36719" s="33">
        <v>486.00000143</v>
      </c>
      <c r="D36719" s="35">
        <v>51</v>
      </c>
      <c r="E36719" s="35">
        <v>0</v>
      </c>
      <c r="F36719" s="34">
        <v>0</v>
      </c>
      <c r="H36719" s="35" t="s">
        <v>459</v>
      </c>
      <c r="I36719" s="35">
        <v>725</v>
      </c>
      <c r="J36719" s="35">
        <v>2</v>
      </c>
      <c r="K36719" s="35">
        <v>0</v>
      </c>
      <c r="L36719" s="36">
        <v>0</v>
      </c>
      <c r="M36719" s="35" t="s">
        <v>459</v>
      </c>
      <c r="N36719" s="39">
        <v>411.52263253399718</v>
      </c>
      <c r="O36719" s="92">
        <v>44917</v>
      </c>
      <c r="P36719" s="92">
        <f t="shared" si="1323"/>
        <v>44899</v>
      </c>
      <c r="Q36719" s="92">
        <f t="shared" si="1324"/>
        <v>44912</v>
      </c>
    </row>
    <row r="36720" spans="1:17" x14ac:dyDescent="0.25">
      <c r="A36720" s="1" t="s">
        <v>875</v>
      </c>
      <c r="B36720" s="35" t="s">
        <v>450</v>
      </c>
      <c r="C36720" s="33">
        <v>17366</v>
      </c>
      <c r="D36720" s="35">
        <v>3102</v>
      </c>
      <c r="E36720" s="35">
        <v>31</v>
      </c>
      <c r="F36720" s="34">
        <v>12.750695118540333</v>
      </c>
      <c r="H36720" s="35" t="s">
        <v>474</v>
      </c>
      <c r="I36720" s="35">
        <v>69819</v>
      </c>
      <c r="J36720" s="35">
        <v>350</v>
      </c>
      <c r="K36720" s="35">
        <v>35</v>
      </c>
      <c r="L36720" s="36">
        <v>0.1</v>
      </c>
      <c r="M36720" s="35" t="s">
        <v>474</v>
      </c>
      <c r="N36720" s="39">
        <v>2015.4324542208915</v>
      </c>
      <c r="O36720" s="92">
        <v>44917</v>
      </c>
      <c r="P36720" s="92">
        <f t="shared" si="1323"/>
        <v>44899</v>
      </c>
      <c r="Q36720" s="92">
        <f t="shared" si="1324"/>
        <v>44912</v>
      </c>
    </row>
    <row r="36721" spans="1:17" x14ac:dyDescent="0.25">
      <c r="A36721" s="1" t="s">
        <v>874</v>
      </c>
      <c r="B36721" s="35" t="s">
        <v>447</v>
      </c>
      <c r="C36721" s="33">
        <v>39263.000045779998</v>
      </c>
      <c r="D36721" s="35">
        <v>10138</v>
      </c>
      <c r="E36721" s="35">
        <v>39</v>
      </c>
      <c r="F36721" s="34">
        <v>7.0950112891684016</v>
      </c>
      <c r="H36721" s="35" t="s">
        <v>474</v>
      </c>
      <c r="I36721" s="35">
        <v>819595</v>
      </c>
      <c r="J36721" s="35">
        <v>697</v>
      </c>
      <c r="K36721" s="35">
        <v>40</v>
      </c>
      <c r="L36721" s="36">
        <v>5.7388809182209469E-2</v>
      </c>
      <c r="M36721" s="35" t="s">
        <v>474</v>
      </c>
      <c r="N36721" s="39">
        <v>1775.208209223212</v>
      </c>
      <c r="O36721" s="92">
        <v>44917</v>
      </c>
      <c r="P36721" s="92">
        <f t="shared" si="1323"/>
        <v>44899</v>
      </c>
      <c r="Q36721" s="92">
        <f t="shared" si="1324"/>
        <v>44912</v>
      </c>
    </row>
    <row r="36722" spans="1:17" x14ac:dyDescent="0.25">
      <c r="A36722" s="1" t="s">
        <v>873</v>
      </c>
      <c r="B36722" s="35" t="s">
        <v>450</v>
      </c>
      <c r="C36722" s="33">
        <v>36569.000076290002</v>
      </c>
      <c r="D36722" s="35">
        <v>8548</v>
      </c>
      <c r="E36722" s="35">
        <v>76</v>
      </c>
      <c r="F36722" s="34">
        <v>14.844735752266615</v>
      </c>
      <c r="H36722" s="35" t="s">
        <v>455</v>
      </c>
      <c r="I36722" s="35">
        <v>200426</v>
      </c>
      <c r="J36722" s="35">
        <v>1052</v>
      </c>
      <c r="K36722" s="35">
        <v>85</v>
      </c>
      <c r="L36722" s="36">
        <v>8.0798479087452468E-2</v>
      </c>
      <c r="M36722" s="35" t="s">
        <v>474</v>
      </c>
      <c r="N36722" s="39">
        <v>2876.7535284129308</v>
      </c>
      <c r="O36722" s="92">
        <v>44917</v>
      </c>
      <c r="P36722" s="92">
        <f t="shared" si="1323"/>
        <v>44899</v>
      </c>
      <c r="Q36722" s="92">
        <f t="shared" si="1324"/>
        <v>44912</v>
      </c>
    </row>
    <row r="36723" spans="1:17" x14ac:dyDescent="0.25">
      <c r="A36723" s="1" t="s">
        <v>872</v>
      </c>
      <c r="B36723" s="35" t="s">
        <v>451</v>
      </c>
      <c r="C36723" s="33">
        <v>438.99999571000001</v>
      </c>
      <c r="D36723" s="35">
        <v>29</v>
      </c>
      <c r="E36723" s="35">
        <v>0</v>
      </c>
      <c r="F36723" s="34">
        <v>0</v>
      </c>
      <c r="H36723" s="35" t="s">
        <v>455</v>
      </c>
      <c r="I36723" s="35">
        <v>1053</v>
      </c>
      <c r="J36723" s="35">
        <v>9</v>
      </c>
      <c r="K36723" s="35">
        <v>0</v>
      </c>
      <c r="L36723" s="36">
        <v>0</v>
      </c>
      <c r="M36723" s="35" t="s">
        <v>455</v>
      </c>
      <c r="N36723" s="39">
        <v>2050.1139152505439</v>
      </c>
      <c r="O36723" s="92">
        <v>44917</v>
      </c>
      <c r="P36723" s="92">
        <f t="shared" si="1323"/>
        <v>44899</v>
      </c>
      <c r="Q36723" s="92">
        <f t="shared" si="1324"/>
        <v>44912</v>
      </c>
    </row>
    <row r="36724" spans="1:17" x14ac:dyDescent="0.25">
      <c r="A36724" s="1" t="s">
        <v>871</v>
      </c>
      <c r="B36724" s="35" t="s">
        <v>446</v>
      </c>
      <c r="C36724" s="33">
        <v>46307.999633790001</v>
      </c>
      <c r="D36724" s="35">
        <v>7381</v>
      </c>
      <c r="E36724" s="35">
        <v>67</v>
      </c>
      <c r="F36724" s="34">
        <v>10.33453036961296</v>
      </c>
      <c r="H36724" s="35" t="s">
        <v>474</v>
      </c>
      <c r="I36724" s="35">
        <v>307572</v>
      </c>
      <c r="J36724" s="35">
        <v>1595</v>
      </c>
      <c r="K36724" s="35">
        <v>80</v>
      </c>
      <c r="L36724" s="36">
        <v>5.0156739811912224E-2</v>
      </c>
      <c r="M36724" s="35" t="s">
        <v>474</v>
      </c>
      <c r="N36724" s="39">
        <v>3444.3293007978714</v>
      </c>
      <c r="O36724" s="92">
        <v>44917</v>
      </c>
      <c r="P36724" s="92">
        <f t="shared" si="1323"/>
        <v>44899</v>
      </c>
      <c r="Q36724" s="92">
        <f t="shared" si="1324"/>
        <v>44912</v>
      </c>
    </row>
    <row r="36725" spans="1:17" x14ac:dyDescent="0.25">
      <c r="A36725" s="1" t="s">
        <v>870</v>
      </c>
      <c r="B36725" s="35" t="s">
        <v>441</v>
      </c>
      <c r="C36725" s="33">
        <v>6314.9999809299998</v>
      </c>
      <c r="D36725" s="35">
        <v>1656</v>
      </c>
      <c r="E36725" s="35">
        <v>11</v>
      </c>
      <c r="F36725" s="34">
        <v>12.442031481979116</v>
      </c>
      <c r="H36725" s="35" t="s">
        <v>474</v>
      </c>
      <c r="I36725" s="35">
        <v>35183</v>
      </c>
      <c r="J36725" s="35">
        <v>134</v>
      </c>
      <c r="K36725" s="35">
        <v>11</v>
      </c>
      <c r="L36725" s="36">
        <v>8.2089552238805971E-2</v>
      </c>
      <c r="M36725" s="35" t="s">
        <v>474</v>
      </c>
      <c r="N36725" s="39">
        <v>2121.9319145629838</v>
      </c>
      <c r="O36725" s="92">
        <v>44917</v>
      </c>
      <c r="P36725" s="92">
        <f t="shared" si="1323"/>
        <v>44899</v>
      </c>
      <c r="Q36725" s="92">
        <f t="shared" si="1324"/>
        <v>44912</v>
      </c>
    </row>
    <row r="36726" spans="1:17" x14ac:dyDescent="0.25">
      <c r="A36726" s="1" t="s">
        <v>869</v>
      </c>
      <c r="B36726" s="35" t="s">
        <v>446</v>
      </c>
      <c r="C36726" s="33">
        <v>3192.9999828300001</v>
      </c>
      <c r="D36726" s="35">
        <v>634</v>
      </c>
      <c r="E36726" s="35" t="s">
        <v>487</v>
      </c>
      <c r="F36726" s="34">
        <v>6.7111091587225715</v>
      </c>
      <c r="H36726" s="35" t="s">
        <v>474</v>
      </c>
      <c r="I36726" s="35">
        <v>10109</v>
      </c>
      <c r="J36726" s="35">
        <v>56</v>
      </c>
      <c r="K36726" s="35">
        <v>3</v>
      </c>
      <c r="L36726" s="36">
        <v>5.3571428571428568E-2</v>
      </c>
      <c r="M36726" s="35" t="s">
        <v>474</v>
      </c>
      <c r="N36726" s="39">
        <v>1753.8365268128323</v>
      </c>
      <c r="O36726" s="92">
        <v>44917</v>
      </c>
      <c r="P36726" s="92">
        <f t="shared" si="1323"/>
        <v>44899</v>
      </c>
      <c r="Q36726" s="92">
        <f t="shared" si="1324"/>
        <v>44912</v>
      </c>
    </row>
    <row r="36727" spans="1:17" x14ac:dyDescent="0.25">
      <c r="A36727" s="1" t="s">
        <v>868</v>
      </c>
      <c r="B36727" s="35" t="s">
        <v>449</v>
      </c>
      <c r="C36727" s="33">
        <v>1694.99999428</v>
      </c>
      <c r="D36727" s="35">
        <v>192</v>
      </c>
      <c r="E36727" s="35" t="s">
        <v>487</v>
      </c>
      <c r="F36727" s="34">
        <v>4.2140750247561369</v>
      </c>
      <c r="H36727" s="35" t="s">
        <v>459</v>
      </c>
      <c r="I36727" s="35">
        <v>7223</v>
      </c>
      <c r="J36727" s="35">
        <v>23</v>
      </c>
      <c r="K36727" s="35">
        <v>1</v>
      </c>
      <c r="L36727" s="36">
        <v>4.3478260869565216E-2</v>
      </c>
      <c r="M36727" s="35" t="s">
        <v>459</v>
      </c>
      <c r="N36727" s="39">
        <v>1356.932157971476</v>
      </c>
      <c r="O36727" s="92">
        <v>44917</v>
      </c>
      <c r="P36727" s="92">
        <f t="shared" si="1323"/>
        <v>44899</v>
      </c>
      <c r="Q36727" s="92">
        <f t="shared" si="1324"/>
        <v>44912</v>
      </c>
    </row>
    <row r="36728" spans="1:17" x14ac:dyDescent="0.25">
      <c r="A36728" s="1" t="s">
        <v>867</v>
      </c>
      <c r="B36728" s="35" t="s">
        <v>446</v>
      </c>
      <c r="C36728" s="33">
        <v>18832.000022889999</v>
      </c>
      <c r="D36728" s="35">
        <v>4505</v>
      </c>
      <c r="E36728" s="35">
        <v>43</v>
      </c>
      <c r="F36728" s="34">
        <v>16.309624934660672</v>
      </c>
      <c r="H36728" s="35" t="s">
        <v>474</v>
      </c>
      <c r="I36728" s="35">
        <v>103914</v>
      </c>
      <c r="J36728" s="35">
        <v>416</v>
      </c>
      <c r="K36728" s="35">
        <v>48</v>
      </c>
      <c r="L36728" s="36">
        <v>0.11538461538461539</v>
      </c>
      <c r="M36728" s="35" t="s">
        <v>474</v>
      </c>
      <c r="N36728" s="39">
        <v>2209.0059446386927</v>
      </c>
      <c r="O36728" s="92">
        <v>44917</v>
      </c>
      <c r="P36728" s="92">
        <f t="shared" si="1323"/>
        <v>44899</v>
      </c>
      <c r="Q36728" s="92">
        <f t="shared" si="1324"/>
        <v>44912</v>
      </c>
    </row>
    <row r="36729" spans="1:17" x14ac:dyDescent="0.25">
      <c r="A36729" s="1" t="s">
        <v>866</v>
      </c>
      <c r="B36729" s="35" t="s">
        <v>441</v>
      </c>
      <c r="C36729" s="33">
        <v>11944.99995422</v>
      </c>
      <c r="D36729" s="35">
        <v>3619</v>
      </c>
      <c r="E36729" s="35">
        <v>24</v>
      </c>
      <c r="F36729" s="34">
        <v>14.351492012187757</v>
      </c>
      <c r="H36729" s="35" t="s">
        <v>474</v>
      </c>
      <c r="I36729" s="35">
        <v>63563</v>
      </c>
      <c r="J36729" s="35">
        <v>413</v>
      </c>
      <c r="K36729" s="35">
        <v>29</v>
      </c>
      <c r="L36729" s="36">
        <v>7.0217917675544791E-2</v>
      </c>
      <c r="M36729" s="35" t="s">
        <v>474</v>
      </c>
      <c r="N36729" s="39">
        <v>3457.5136172695661</v>
      </c>
      <c r="O36729" s="92">
        <v>44917</v>
      </c>
      <c r="P36729" s="92">
        <f t="shared" si="1323"/>
        <v>44899</v>
      </c>
      <c r="Q36729" s="92">
        <f t="shared" si="1324"/>
        <v>44912</v>
      </c>
    </row>
    <row r="36730" spans="1:17" x14ac:dyDescent="0.25">
      <c r="A36730" s="1" t="s">
        <v>865</v>
      </c>
      <c r="B36730" s="35" t="s">
        <v>452</v>
      </c>
      <c r="C36730" s="33">
        <v>46461.000152590001</v>
      </c>
      <c r="D36730" s="35">
        <v>12162</v>
      </c>
      <c r="E36730" s="35">
        <v>85</v>
      </c>
      <c r="F36730" s="34">
        <v>13.067795681299202</v>
      </c>
      <c r="H36730" s="35" t="s">
        <v>474</v>
      </c>
      <c r="I36730" s="35">
        <v>198093</v>
      </c>
      <c r="J36730" s="35">
        <v>1111</v>
      </c>
      <c r="K36730" s="35">
        <v>90</v>
      </c>
      <c r="L36730" s="36">
        <v>8.1008100810081002E-2</v>
      </c>
      <c r="M36730" s="35" t="s">
        <v>474</v>
      </c>
      <c r="N36730" s="39">
        <v>2391.252870905033</v>
      </c>
      <c r="O36730" s="92">
        <v>44917</v>
      </c>
      <c r="P36730" s="92">
        <f t="shared" si="1323"/>
        <v>44899</v>
      </c>
      <c r="Q36730" s="92">
        <f t="shared" si="1324"/>
        <v>44912</v>
      </c>
    </row>
    <row r="36731" spans="1:17" x14ac:dyDescent="0.25">
      <c r="A36731" s="1" t="s">
        <v>864</v>
      </c>
      <c r="B36731" s="35" t="s">
        <v>441</v>
      </c>
      <c r="C36731" s="33">
        <v>16889.00013733</v>
      </c>
      <c r="D36731" s="35">
        <v>4853</v>
      </c>
      <c r="E36731" s="35">
        <v>26</v>
      </c>
      <c r="F36731" s="34">
        <v>10.996168168878084</v>
      </c>
      <c r="H36731" s="35" t="s">
        <v>455</v>
      </c>
      <c r="I36731" s="35">
        <v>97000</v>
      </c>
      <c r="J36731" s="35">
        <v>464</v>
      </c>
      <c r="K36731" s="35">
        <v>27</v>
      </c>
      <c r="L36731" s="36">
        <v>5.8189655172413791E-2</v>
      </c>
      <c r="M36731" s="35" t="s">
        <v>455</v>
      </c>
      <c r="N36731" s="39">
        <v>2747.3503240396931</v>
      </c>
      <c r="O36731" s="92">
        <v>44917</v>
      </c>
      <c r="P36731" s="92">
        <f t="shared" si="1323"/>
        <v>44899</v>
      </c>
      <c r="Q36731" s="92">
        <f t="shared" si="1324"/>
        <v>44912</v>
      </c>
    </row>
    <row r="36732" spans="1:17" x14ac:dyDescent="0.25">
      <c r="A36732" s="1" t="s">
        <v>863</v>
      </c>
      <c r="B36732" s="35" t="s">
        <v>444</v>
      </c>
      <c r="C36732" s="33">
        <v>4777.0000381500004</v>
      </c>
      <c r="D36732" s="35">
        <v>1347</v>
      </c>
      <c r="E36732" s="35">
        <v>7</v>
      </c>
      <c r="F36732" s="34">
        <v>10.466820096439358</v>
      </c>
      <c r="H36732" s="35" t="s">
        <v>474</v>
      </c>
      <c r="I36732" s="35">
        <v>21132</v>
      </c>
      <c r="J36732" s="35">
        <v>115</v>
      </c>
      <c r="K36732" s="35">
        <v>9</v>
      </c>
      <c r="L36732" s="36">
        <v>7.8260869565217397E-2</v>
      </c>
      <c r="M36732" s="35" t="s">
        <v>474</v>
      </c>
      <c r="N36732" s="39">
        <v>2407.3686221810522</v>
      </c>
      <c r="O36732" s="92">
        <v>44917</v>
      </c>
      <c r="P36732" s="92">
        <f t="shared" si="1323"/>
        <v>44899</v>
      </c>
      <c r="Q36732" s="92">
        <f t="shared" si="1324"/>
        <v>44912</v>
      </c>
    </row>
    <row r="36733" spans="1:17" x14ac:dyDescent="0.25">
      <c r="A36733" s="1" t="s">
        <v>862</v>
      </c>
      <c r="B36733" s="35" t="s">
        <v>446</v>
      </c>
      <c r="C36733" s="33">
        <v>8478.9999580399999</v>
      </c>
      <c r="D36733" s="35">
        <v>2344</v>
      </c>
      <c r="E36733" s="35">
        <v>12</v>
      </c>
      <c r="F36733" s="34">
        <v>10.109008861712434</v>
      </c>
      <c r="H36733" s="35" t="s">
        <v>455</v>
      </c>
      <c r="I36733" s="35">
        <v>58904</v>
      </c>
      <c r="J36733" s="35">
        <v>199</v>
      </c>
      <c r="K36733" s="35">
        <v>13</v>
      </c>
      <c r="L36733" s="36">
        <v>6.5326633165829151E-2</v>
      </c>
      <c r="M36733" s="35" t="s">
        <v>455</v>
      </c>
      <c r="N36733" s="39">
        <v>2346.9748907275703</v>
      </c>
      <c r="O36733" s="92">
        <v>44917</v>
      </c>
      <c r="P36733" s="92">
        <f t="shared" si="1323"/>
        <v>44899</v>
      </c>
      <c r="Q36733" s="92">
        <f t="shared" si="1324"/>
        <v>44912</v>
      </c>
    </row>
    <row r="36734" spans="1:17" x14ac:dyDescent="0.25">
      <c r="A36734" s="1" t="s">
        <v>454</v>
      </c>
      <c r="B36734" s="35" t="s">
        <v>454</v>
      </c>
      <c r="C36734" s="33">
        <v>48915.999938959998</v>
      </c>
      <c r="D36734" s="35">
        <v>12064</v>
      </c>
      <c r="E36734" s="35">
        <v>144</v>
      </c>
      <c r="F36734" s="34">
        <v>21.027300471316853</v>
      </c>
      <c r="H36734" s="35" t="s">
        <v>474</v>
      </c>
      <c r="I36734" s="35">
        <v>191786</v>
      </c>
      <c r="J36734" s="35">
        <v>1500</v>
      </c>
      <c r="K36734" s="35">
        <v>176</v>
      </c>
      <c r="L36734" s="36">
        <v>0.11733333333333333</v>
      </c>
      <c r="M36734" s="35" t="s">
        <v>474</v>
      </c>
      <c r="N36734" s="39">
        <v>3066.4813187337072</v>
      </c>
      <c r="O36734" s="92">
        <v>44917</v>
      </c>
      <c r="P36734" s="92">
        <f t="shared" si="1323"/>
        <v>44899</v>
      </c>
      <c r="Q36734" s="92">
        <f t="shared" si="1324"/>
        <v>44912</v>
      </c>
    </row>
    <row r="36735" spans="1:17" x14ac:dyDescent="0.25">
      <c r="A36735" s="1" t="s">
        <v>861</v>
      </c>
      <c r="B36735" s="35" t="s">
        <v>441</v>
      </c>
      <c r="C36735" s="33">
        <v>5530.0000190700002</v>
      </c>
      <c r="D36735" s="35">
        <v>1313</v>
      </c>
      <c r="E36735" s="35">
        <v>7</v>
      </c>
      <c r="F36735" s="34">
        <v>9.0415912888927394</v>
      </c>
      <c r="H36735" s="35" t="s">
        <v>474</v>
      </c>
      <c r="I36735" s="35">
        <v>23485</v>
      </c>
      <c r="J36735" s="35">
        <v>157</v>
      </c>
      <c r="K36735" s="35">
        <v>7</v>
      </c>
      <c r="L36735" s="36">
        <v>4.4585987261146494E-2</v>
      </c>
      <c r="M36735" s="35" t="s">
        <v>459</v>
      </c>
      <c r="N36735" s="39">
        <v>2839.0596647123202</v>
      </c>
      <c r="O36735" s="92">
        <v>44917</v>
      </c>
      <c r="P36735" s="92">
        <f t="shared" si="1323"/>
        <v>44899</v>
      </c>
      <c r="Q36735" s="92">
        <f t="shared" si="1324"/>
        <v>44912</v>
      </c>
    </row>
    <row r="36736" spans="1:17" x14ac:dyDescent="0.25">
      <c r="A36736" s="1" t="s">
        <v>860</v>
      </c>
      <c r="B36736" s="35" t="s">
        <v>453</v>
      </c>
      <c r="C36736" s="33">
        <v>1930.99999714</v>
      </c>
      <c r="D36736" s="35">
        <v>366</v>
      </c>
      <c r="E36736" s="35" t="s">
        <v>487</v>
      </c>
      <c r="F36736" s="34">
        <v>11.097136955105768</v>
      </c>
      <c r="H36736" s="35" t="s">
        <v>459</v>
      </c>
      <c r="I36736" s="35">
        <v>8591</v>
      </c>
      <c r="J36736" s="35">
        <v>69</v>
      </c>
      <c r="K36736" s="35">
        <v>3</v>
      </c>
      <c r="L36736" s="36">
        <v>4.3478260869565216E-2</v>
      </c>
      <c r="M36736" s="35" t="s">
        <v>455</v>
      </c>
      <c r="N36736" s="39">
        <v>3573.2780995440576</v>
      </c>
      <c r="O36736" s="92">
        <v>44917</v>
      </c>
      <c r="P36736" s="92">
        <f t="shared" si="1323"/>
        <v>44899</v>
      </c>
      <c r="Q36736" s="92">
        <f t="shared" si="1324"/>
        <v>44912</v>
      </c>
    </row>
    <row r="36737" spans="1:17" x14ac:dyDescent="0.25">
      <c r="A36737" s="1" t="s">
        <v>859</v>
      </c>
      <c r="B36737" s="35" t="s">
        <v>446</v>
      </c>
      <c r="C36737" s="33">
        <v>14383</v>
      </c>
      <c r="D36737" s="35">
        <v>3750</v>
      </c>
      <c r="E36737" s="35">
        <v>34</v>
      </c>
      <c r="F36737" s="34">
        <v>16.88501306105422</v>
      </c>
      <c r="H36737" s="35" t="s">
        <v>474</v>
      </c>
      <c r="I36737" s="35">
        <v>115037</v>
      </c>
      <c r="J36737" s="35">
        <v>708</v>
      </c>
      <c r="K36737" s="35">
        <v>35</v>
      </c>
      <c r="L36737" s="36">
        <v>4.9435028248587573E-2</v>
      </c>
      <c r="M36737" s="35" t="s">
        <v>474</v>
      </c>
      <c r="N36737" s="39">
        <v>4922.4779253285124</v>
      </c>
      <c r="O36737" s="92">
        <v>44917</v>
      </c>
      <c r="P36737" s="92">
        <f t="shared" si="1323"/>
        <v>44899</v>
      </c>
      <c r="Q36737" s="92">
        <f t="shared" si="1324"/>
        <v>44912</v>
      </c>
    </row>
    <row r="36738" spans="1:17" x14ac:dyDescent="0.25">
      <c r="A36738" s="1" t="s">
        <v>858</v>
      </c>
      <c r="B36738" s="35" t="s">
        <v>447</v>
      </c>
      <c r="C36738" s="33">
        <v>15349.99999237</v>
      </c>
      <c r="D36738" s="35">
        <v>3546</v>
      </c>
      <c r="E36738" s="35">
        <v>37</v>
      </c>
      <c r="F36738" s="34">
        <v>17.217310385477681</v>
      </c>
      <c r="H36738" s="35" t="s">
        <v>474</v>
      </c>
      <c r="I36738" s="35">
        <v>95843</v>
      </c>
      <c r="J36738" s="35">
        <v>748</v>
      </c>
      <c r="K36738" s="35">
        <v>45</v>
      </c>
      <c r="L36738" s="36">
        <v>6.0160427807486629E-2</v>
      </c>
      <c r="M36738" s="35" t="s">
        <v>474</v>
      </c>
      <c r="N36738" s="39">
        <v>4872.9641718033035</v>
      </c>
      <c r="O36738" s="92">
        <v>44917</v>
      </c>
      <c r="P36738" s="92">
        <f t="shared" si="1323"/>
        <v>44899</v>
      </c>
      <c r="Q36738" s="92">
        <f t="shared" si="1324"/>
        <v>44912</v>
      </c>
    </row>
    <row r="36739" spans="1:17" x14ac:dyDescent="0.25">
      <c r="A36739" s="1" t="s">
        <v>857</v>
      </c>
      <c r="B36739" s="35" t="s">
        <v>444</v>
      </c>
      <c r="C36739" s="33">
        <v>16944.999938960002</v>
      </c>
      <c r="D36739" s="35">
        <v>4141</v>
      </c>
      <c r="E36739" s="35">
        <v>45</v>
      </c>
      <c r="F36739" s="34">
        <v>18.96893317122662</v>
      </c>
      <c r="H36739" s="35" t="s">
        <v>474</v>
      </c>
      <c r="I36739" s="35">
        <v>65177</v>
      </c>
      <c r="J36739" s="35">
        <v>475</v>
      </c>
      <c r="K36739" s="35">
        <v>50</v>
      </c>
      <c r="L36739" s="36">
        <v>0.10526315789473684</v>
      </c>
      <c r="M36739" s="35" t="s">
        <v>474</v>
      </c>
      <c r="N36739" s="39">
        <v>2803.1867908590452</v>
      </c>
      <c r="O36739" s="92">
        <v>44917</v>
      </c>
      <c r="P36739" s="92">
        <f t="shared" si="1323"/>
        <v>44899</v>
      </c>
      <c r="Q36739" s="92">
        <f t="shared" si="1324"/>
        <v>44912</v>
      </c>
    </row>
    <row r="36740" spans="1:17" x14ac:dyDescent="0.25">
      <c r="A36740" s="1" t="s">
        <v>856</v>
      </c>
      <c r="B36740" s="35" t="s">
        <v>446</v>
      </c>
      <c r="C36740" s="33">
        <v>27294.999969479999</v>
      </c>
      <c r="D36740" s="35">
        <v>5108</v>
      </c>
      <c r="E36740" s="35">
        <v>41</v>
      </c>
      <c r="F36740" s="34">
        <v>10.729332961516837</v>
      </c>
      <c r="H36740" s="35" t="s">
        <v>474</v>
      </c>
      <c r="I36740" s="35">
        <v>197270</v>
      </c>
      <c r="J36740" s="35">
        <v>853</v>
      </c>
      <c r="K36740" s="35">
        <v>43</v>
      </c>
      <c r="L36740" s="36">
        <v>5.0410316529894493E-2</v>
      </c>
      <c r="M36740" s="35" t="s">
        <v>474</v>
      </c>
      <c r="N36740" s="39">
        <v>3125.1144933276605</v>
      </c>
      <c r="O36740" s="92">
        <v>44917</v>
      </c>
      <c r="P36740" s="92">
        <f t="shared" si="1323"/>
        <v>44899</v>
      </c>
      <c r="Q36740" s="92">
        <f t="shared" si="1324"/>
        <v>44912</v>
      </c>
    </row>
    <row r="36741" spans="1:17" x14ac:dyDescent="0.25">
      <c r="A36741" s="1" t="s">
        <v>855</v>
      </c>
      <c r="B36741" s="35" t="s">
        <v>452</v>
      </c>
      <c r="C36741" s="33">
        <v>6763.9999866500002</v>
      </c>
      <c r="D36741" s="35">
        <v>2022</v>
      </c>
      <c r="E36741" s="35">
        <v>10</v>
      </c>
      <c r="F36741" s="34">
        <v>10.560108156349626</v>
      </c>
      <c r="H36741" s="35" t="s">
        <v>455</v>
      </c>
      <c r="I36741" s="35">
        <v>27701</v>
      </c>
      <c r="J36741" s="35">
        <v>148</v>
      </c>
      <c r="K36741" s="35">
        <v>10</v>
      </c>
      <c r="L36741" s="36">
        <v>6.7567567567567571E-2</v>
      </c>
      <c r="M36741" s="35" t="s">
        <v>455</v>
      </c>
      <c r="N36741" s="39">
        <v>2188.0544099956423</v>
      </c>
      <c r="O36741" s="92">
        <v>44917</v>
      </c>
      <c r="P36741" s="92">
        <f t="shared" si="1323"/>
        <v>44899</v>
      </c>
      <c r="Q36741" s="92">
        <f t="shared" si="1324"/>
        <v>44912</v>
      </c>
    </row>
    <row r="36742" spans="1:17" x14ac:dyDescent="0.25">
      <c r="A36742" s="1" t="s">
        <v>854</v>
      </c>
      <c r="B36742" s="35" t="s">
        <v>441</v>
      </c>
      <c r="C36742" s="33">
        <v>3158.00001144</v>
      </c>
      <c r="D36742" s="35">
        <v>773</v>
      </c>
      <c r="E36742" s="35">
        <v>9</v>
      </c>
      <c r="F36742" s="34">
        <v>20.356464234590355</v>
      </c>
      <c r="H36742" s="35" t="s">
        <v>474</v>
      </c>
      <c r="I36742" s="35">
        <v>15354</v>
      </c>
      <c r="J36742" s="35">
        <v>80</v>
      </c>
      <c r="K36742" s="35">
        <v>9</v>
      </c>
      <c r="L36742" s="36">
        <v>0.1125</v>
      </c>
      <c r="M36742" s="35" t="s">
        <v>474</v>
      </c>
      <c r="N36742" s="39">
        <v>2533.2488825267997</v>
      </c>
      <c r="O36742" s="92">
        <v>44917</v>
      </c>
      <c r="P36742" s="92">
        <f t="shared" si="1323"/>
        <v>44899</v>
      </c>
      <c r="Q36742" s="92">
        <f t="shared" si="1324"/>
        <v>44912</v>
      </c>
    </row>
    <row r="36743" spans="1:17" x14ac:dyDescent="0.25">
      <c r="A36743" s="1" t="s">
        <v>853</v>
      </c>
      <c r="B36743" s="35" t="s">
        <v>449</v>
      </c>
      <c r="C36743" s="33">
        <v>2101.9999771100001</v>
      </c>
      <c r="D36743" s="35">
        <v>413</v>
      </c>
      <c r="E36743" s="35">
        <v>9</v>
      </c>
      <c r="F36743" s="34">
        <v>30.583118451837233</v>
      </c>
      <c r="H36743" s="35" t="s">
        <v>459</v>
      </c>
      <c r="I36743" s="35">
        <v>11876</v>
      </c>
      <c r="J36743" s="35">
        <v>67</v>
      </c>
      <c r="K36743" s="35">
        <v>9</v>
      </c>
      <c r="L36743" s="36">
        <v>0.13432835820895522</v>
      </c>
      <c r="M36743" s="35" t="s">
        <v>455</v>
      </c>
      <c r="N36743" s="39">
        <v>3187.4405675359249</v>
      </c>
      <c r="O36743" s="92">
        <v>44917</v>
      </c>
      <c r="P36743" s="92">
        <f t="shared" si="1323"/>
        <v>44899</v>
      </c>
      <c r="Q36743" s="92">
        <f t="shared" si="1324"/>
        <v>44912</v>
      </c>
    </row>
    <row r="36744" spans="1:17" x14ac:dyDescent="0.25">
      <c r="A36744" s="1" t="s">
        <v>852</v>
      </c>
      <c r="B36744" s="35" t="s">
        <v>450</v>
      </c>
      <c r="C36744" s="33">
        <v>42670.000183110002</v>
      </c>
      <c r="D36744" s="35">
        <v>10974</v>
      </c>
      <c r="E36744" s="35">
        <v>117</v>
      </c>
      <c r="F36744" s="34">
        <v>19.58552336836139</v>
      </c>
      <c r="H36744" s="35" t="s">
        <v>474</v>
      </c>
      <c r="I36744" s="35">
        <v>310456</v>
      </c>
      <c r="J36744" s="35">
        <v>1591</v>
      </c>
      <c r="K36744" s="35">
        <v>128</v>
      </c>
      <c r="L36744" s="36">
        <v>8.045254556882464E-2</v>
      </c>
      <c r="M36744" s="35" t="s">
        <v>474</v>
      </c>
      <c r="N36744" s="39">
        <v>3728.6149359562528</v>
      </c>
      <c r="O36744" s="92">
        <v>44917</v>
      </c>
      <c r="P36744" s="92">
        <f t="shared" si="1323"/>
        <v>44899</v>
      </c>
      <c r="Q36744" s="92">
        <f t="shared" si="1324"/>
        <v>44912</v>
      </c>
    </row>
    <row r="36745" spans="1:17" x14ac:dyDescent="0.25">
      <c r="A36745" s="1" t="s">
        <v>851</v>
      </c>
      <c r="B36745" s="35" t="s">
        <v>446</v>
      </c>
      <c r="C36745" s="33">
        <v>42118.999847409999</v>
      </c>
      <c r="D36745" s="35">
        <v>11555</v>
      </c>
      <c r="E36745" s="35">
        <v>120</v>
      </c>
      <c r="F36745" s="34">
        <v>20.350503579100653</v>
      </c>
      <c r="H36745" s="35" t="s">
        <v>474</v>
      </c>
      <c r="I36745" s="35">
        <v>194248</v>
      </c>
      <c r="J36745" s="35">
        <v>1027</v>
      </c>
      <c r="K36745" s="35">
        <v>124</v>
      </c>
      <c r="L36745" s="36">
        <v>0.12074001947419669</v>
      </c>
      <c r="M36745" s="35" t="s">
        <v>474</v>
      </c>
      <c r="N36745" s="39">
        <v>2438.3295038359101</v>
      </c>
      <c r="O36745" s="92">
        <v>44917</v>
      </c>
      <c r="P36745" s="92">
        <f t="shared" si="1323"/>
        <v>44899</v>
      </c>
      <c r="Q36745" s="92">
        <f t="shared" si="1324"/>
        <v>44912</v>
      </c>
    </row>
    <row r="36746" spans="1:17" x14ac:dyDescent="0.25">
      <c r="A36746" s="1" t="s">
        <v>850</v>
      </c>
      <c r="B36746" s="35" t="s">
        <v>441</v>
      </c>
      <c r="C36746" s="33">
        <v>9207.9999923699997</v>
      </c>
      <c r="D36746" s="35">
        <v>2220</v>
      </c>
      <c r="E36746" s="35">
        <v>24</v>
      </c>
      <c r="F36746" s="34">
        <v>18.61735138690506</v>
      </c>
      <c r="H36746" s="35" t="s">
        <v>474</v>
      </c>
      <c r="I36746" s="35">
        <v>35241</v>
      </c>
      <c r="J36746" s="35">
        <v>262</v>
      </c>
      <c r="K36746" s="35">
        <v>25</v>
      </c>
      <c r="L36746" s="36">
        <v>9.5419847328244281E-2</v>
      </c>
      <c r="M36746" s="35" t="s">
        <v>474</v>
      </c>
      <c r="N36746" s="39">
        <v>2845.3518702986571</v>
      </c>
      <c r="O36746" s="92">
        <v>44917</v>
      </c>
      <c r="P36746" s="92">
        <f t="shared" si="1323"/>
        <v>44899</v>
      </c>
      <c r="Q36746" s="92">
        <f t="shared" si="1324"/>
        <v>44912</v>
      </c>
    </row>
    <row r="36747" spans="1:17" x14ac:dyDescent="0.25">
      <c r="A36747" s="1" t="s">
        <v>849</v>
      </c>
      <c r="B36747" s="35" t="s">
        <v>448</v>
      </c>
      <c r="C36747" s="33">
        <v>1215.00000381</v>
      </c>
      <c r="D36747" s="35">
        <v>258</v>
      </c>
      <c r="E36747" s="35" t="s">
        <v>487</v>
      </c>
      <c r="F36747" s="34">
        <v>23.515578997394417</v>
      </c>
      <c r="H36747" s="35" t="s">
        <v>474</v>
      </c>
      <c r="I36747" s="35">
        <v>4208</v>
      </c>
      <c r="J36747" s="35">
        <v>24</v>
      </c>
      <c r="K36747" s="35">
        <v>4</v>
      </c>
      <c r="L36747" s="36">
        <v>0.16666666666666666</v>
      </c>
      <c r="M36747" s="35" t="s">
        <v>474</v>
      </c>
      <c r="N36747" s="39">
        <v>1975.3086357811312</v>
      </c>
      <c r="O36747" s="92">
        <v>44917</v>
      </c>
      <c r="P36747" s="92">
        <f t="shared" si="1323"/>
        <v>44899</v>
      </c>
      <c r="Q36747" s="92">
        <f t="shared" si="1324"/>
        <v>44912</v>
      </c>
    </row>
    <row r="36748" spans="1:17" x14ac:dyDescent="0.25">
      <c r="A36748" s="1" t="s">
        <v>848</v>
      </c>
      <c r="B36748" s="35" t="s">
        <v>441</v>
      </c>
      <c r="C36748" s="33">
        <v>5665.0000152599996</v>
      </c>
      <c r="D36748" s="35">
        <v>1034</v>
      </c>
      <c r="E36748" s="35">
        <v>9</v>
      </c>
      <c r="F36748" s="34">
        <v>11.347875394977178</v>
      </c>
      <c r="H36748" s="35" t="s">
        <v>474</v>
      </c>
      <c r="I36748" s="35">
        <v>25832</v>
      </c>
      <c r="J36748" s="35">
        <v>112</v>
      </c>
      <c r="K36748" s="35">
        <v>9</v>
      </c>
      <c r="L36748" s="36">
        <v>8.0357142857142863E-2</v>
      </c>
      <c r="M36748" s="35" t="s">
        <v>474</v>
      </c>
      <c r="N36748" s="39">
        <v>1977.0520688138015</v>
      </c>
      <c r="O36748" s="92">
        <v>44917</v>
      </c>
      <c r="P36748" s="92">
        <f t="shared" si="1323"/>
        <v>44899</v>
      </c>
      <c r="Q36748" s="92">
        <f t="shared" si="1324"/>
        <v>44912</v>
      </c>
    </row>
    <row r="36749" spans="1:17" x14ac:dyDescent="0.25">
      <c r="A36749" s="1" t="s">
        <v>847</v>
      </c>
      <c r="B36749" s="35" t="s">
        <v>442</v>
      </c>
      <c r="C36749" s="33">
        <v>675646.99926757999</v>
      </c>
      <c r="D36749" s="35">
        <v>212843</v>
      </c>
      <c r="E36749" s="35">
        <v>1534</v>
      </c>
      <c r="F36749" s="34">
        <v>16.217259706652591</v>
      </c>
      <c r="H36749" s="35" t="s">
        <v>474</v>
      </c>
      <c r="I36749" s="35">
        <v>8040213</v>
      </c>
      <c r="J36749" s="35">
        <v>19673</v>
      </c>
      <c r="K36749" s="35">
        <v>1746</v>
      </c>
      <c r="L36749" s="36">
        <v>8.8751080160626244E-2</v>
      </c>
      <c r="M36749" s="35" t="s">
        <v>474</v>
      </c>
      <c r="N36749" s="39">
        <v>2911.7275768746217</v>
      </c>
      <c r="O36749" s="92">
        <v>44917</v>
      </c>
      <c r="P36749" s="92">
        <f t="shared" si="1323"/>
        <v>44899</v>
      </c>
      <c r="Q36749" s="92">
        <f t="shared" si="1324"/>
        <v>44912</v>
      </c>
    </row>
    <row r="36750" spans="1:17" x14ac:dyDescent="0.25">
      <c r="A36750" s="1" t="s">
        <v>846</v>
      </c>
      <c r="B36750" s="35" t="s">
        <v>454</v>
      </c>
      <c r="C36750" s="33">
        <v>20451.999938960002</v>
      </c>
      <c r="D36750" s="35">
        <v>4464</v>
      </c>
      <c r="E36750" s="35">
        <v>65</v>
      </c>
      <c r="F36750" s="34">
        <v>22.701237809084578</v>
      </c>
      <c r="H36750" s="35" t="s">
        <v>474</v>
      </c>
      <c r="I36750" s="35">
        <v>101840</v>
      </c>
      <c r="J36750" s="35">
        <v>681</v>
      </c>
      <c r="K36750" s="35">
        <v>78</v>
      </c>
      <c r="L36750" s="36">
        <v>0.11453744493392071</v>
      </c>
      <c r="M36750" s="35" t="s">
        <v>474</v>
      </c>
      <c r="N36750" s="39">
        <v>3329.7477118740362</v>
      </c>
      <c r="O36750" s="92">
        <v>44917</v>
      </c>
      <c r="P36750" s="92">
        <f t="shared" si="1323"/>
        <v>44899</v>
      </c>
      <c r="Q36750" s="92">
        <f t="shared" si="1324"/>
        <v>44912</v>
      </c>
    </row>
    <row r="36751" spans="1:17" x14ac:dyDescent="0.25">
      <c r="A36751" s="1" t="s">
        <v>845</v>
      </c>
      <c r="B36751" s="35" t="s">
        <v>446</v>
      </c>
      <c r="C36751" s="33">
        <v>5506.0000343299998</v>
      </c>
      <c r="D36751" s="35">
        <v>914</v>
      </c>
      <c r="E36751" s="35">
        <v>10</v>
      </c>
      <c r="F36751" s="34">
        <v>12.97286069437216</v>
      </c>
      <c r="H36751" s="35" t="s">
        <v>455</v>
      </c>
      <c r="I36751" s="35">
        <v>24062</v>
      </c>
      <c r="J36751" s="35">
        <v>107</v>
      </c>
      <c r="K36751" s="35">
        <v>10</v>
      </c>
      <c r="L36751" s="36">
        <v>9.3457943925233641E-2</v>
      </c>
      <c r="M36751" s="35" t="s">
        <v>455</v>
      </c>
      <c r="N36751" s="39">
        <v>1943.3345320169499</v>
      </c>
      <c r="O36751" s="92">
        <v>44917</v>
      </c>
      <c r="P36751" s="92">
        <f t="shared" si="1323"/>
        <v>44899</v>
      </c>
      <c r="Q36751" s="92">
        <f t="shared" si="1324"/>
        <v>44912</v>
      </c>
    </row>
    <row r="36752" spans="1:17" x14ac:dyDescent="0.25">
      <c r="A36752" s="1" t="s">
        <v>844</v>
      </c>
      <c r="B36752" s="35" t="s">
        <v>450</v>
      </c>
      <c r="C36752" s="33">
        <v>8203.0000686599997</v>
      </c>
      <c r="D36752" s="35">
        <v>1739</v>
      </c>
      <c r="E36752" s="35">
        <v>19</v>
      </c>
      <c r="F36752" s="34">
        <v>16.544469654802196</v>
      </c>
      <c r="H36752" s="35" t="s">
        <v>474</v>
      </c>
      <c r="I36752" s="35">
        <v>39349</v>
      </c>
      <c r="J36752" s="35">
        <v>270</v>
      </c>
      <c r="K36752" s="35">
        <v>20</v>
      </c>
      <c r="L36752" s="36">
        <v>7.407407407407407E-2</v>
      </c>
      <c r="M36752" s="35" t="s">
        <v>474</v>
      </c>
      <c r="N36752" s="39">
        <v>3291.4786997448582</v>
      </c>
      <c r="O36752" s="92">
        <v>44917</v>
      </c>
      <c r="P36752" s="92">
        <f t="shared" si="1323"/>
        <v>44899</v>
      </c>
      <c r="Q36752" s="92">
        <f t="shared" si="1324"/>
        <v>44912</v>
      </c>
    </row>
    <row r="36753" spans="1:17" x14ac:dyDescent="0.25">
      <c r="A36753" s="1" t="s">
        <v>843</v>
      </c>
      <c r="B36753" s="35" t="s">
        <v>441</v>
      </c>
      <c r="C36753" s="33">
        <v>4848.9999694799999</v>
      </c>
      <c r="D36753" s="35">
        <v>1018</v>
      </c>
      <c r="E36753" s="35">
        <v>19</v>
      </c>
      <c r="F36753" s="34">
        <v>27.988097869350892</v>
      </c>
      <c r="H36753" s="35" t="s">
        <v>474</v>
      </c>
      <c r="I36753" s="35">
        <v>23238</v>
      </c>
      <c r="J36753" s="35">
        <v>122</v>
      </c>
      <c r="K36753" s="35">
        <v>19</v>
      </c>
      <c r="L36753" s="36">
        <v>0.15573770491803279</v>
      </c>
      <c r="M36753" s="35" t="s">
        <v>474</v>
      </c>
      <c r="N36753" s="39">
        <v>2515.9826926763853</v>
      </c>
      <c r="O36753" s="92">
        <v>44917</v>
      </c>
      <c r="P36753" s="92">
        <f t="shared" si="1323"/>
        <v>44899</v>
      </c>
      <c r="Q36753" s="92">
        <f t="shared" si="1324"/>
        <v>44912</v>
      </c>
    </row>
    <row r="36754" spans="1:17" x14ac:dyDescent="0.25">
      <c r="A36754" s="1" t="s">
        <v>842</v>
      </c>
      <c r="B36754" s="35" t="s">
        <v>444</v>
      </c>
      <c r="C36754" s="33">
        <v>39143.000061040002</v>
      </c>
      <c r="D36754" s="35">
        <v>10715</v>
      </c>
      <c r="E36754" s="35">
        <v>93</v>
      </c>
      <c r="F36754" s="34">
        <v>16.970740956232795</v>
      </c>
      <c r="H36754" s="35" t="s">
        <v>474</v>
      </c>
      <c r="I36754" s="35">
        <v>212571</v>
      </c>
      <c r="J36754" s="35">
        <v>987</v>
      </c>
      <c r="K36754" s="35">
        <v>109</v>
      </c>
      <c r="L36754" s="36">
        <v>0.11043566362715299</v>
      </c>
      <c r="M36754" s="35" t="s">
        <v>474</v>
      </c>
      <c r="N36754" s="39">
        <v>2521.5236401422017</v>
      </c>
      <c r="O36754" s="92">
        <v>44917</v>
      </c>
      <c r="P36754" s="92">
        <f t="shared" si="1323"/>
        <v>44899</v>
      </c>
      <c r="Q36754" s="92">
        <f t="shared" si="1324"/>
        <v>44912</v>
      </c>
    </row>
    <row r="36755" spans="1:17" x14ac:dyDescent="0.25">
      <c r="A36755" s="1" t="s">
        <v>841</v>
      </c>
      <c r="B36755" s="35" t="s">
        <v>454</v>
      </c>
      <c r="C36755" s="33">
        <v>10318.00012207</v>
      </c>
      <c r="D36755" s="35">
        <v>1841</v>
      </c>
      <c r="E36755" s="35">
        <v>29</v>
      </c>
      <c r="F36755" s="34">
        <v>20.075872716824517</v>
      </c>
      <c r="H36755" s="35" t="s">
        <v>455</v>
      </c>
      <c r="I36755" s="35">
        <v>46679</v>
      </c>
      <c r="J36755" s="35">
        <v>289</v>
      </c>
      <c r="K36755" s="35">
        <v>35</v>
      </c>
      <c r="L36755" s="36">
        <v>0.12110726643598616</v>
      </c>
      <c r="M36755" s="35" t="s">
        <v>474</v>
      </c>
      <c r="N36755" s="39">
        <v>2800.9303797335169</v>
      </c>
      <c r="O36755" s="92">
        <v>44917</v>
      </c>
      <c r="P36755" s="92">
        <f t="shared" si="1323"/>
        <v>44899</v>
      </c>
      <c r="Q36755" s="92">
        <f t="shared" si="1324"/>
        <v>44912</v>
      </c>
    </row>
    <row r="36756" spans="1:17" x14ac:dyDescent="0.25">
      <c r="A36756" s="1" t="s">
        <v>840</v>
      </c>
      <c r="B36756" s="35" t="s">
        <v>443</v>
      </c>
      <c r="C36756" s="33">
        <v>28633.000030520001</v>
      </c>
      <c r="D36756" s="35">
        <v>7471</v>
      </c>
      <c r="E36756" s="35">
        <v>44</v>
      </c>
      <c r="F36756" s="34">
        <v>10.976345962725395</v>
      </c>
      <c r="H36756" s="35" t="s">
        <v>474</v>
      </c>
      <c r="I36756" s="35">
        <v>144704</v>
      </c>
      <c r="J36756" s="35">
        <v>618</v>
      </c>
      <c r="K36756" s="35">
        <v>53</v>
      </c>
      <c r="L36756" s="36">
        <v>8.5760517799352745E-2</v>
      </c>
      <c r="M36756" s="35" t="s">
        <v>474</v>
      </c>
      <c r="N36756" s="39">
        <v>2158.3487561250022</v>
      </c>
      <c r="O36756" s="92">
        <v>44917</v>
      </c>
      <c r="P36756" s="92">
        <f t="shared" si="1323"/>
        <v>44899</v>
      </c>
      <c r="Q36756" s="92">
        <f t="shared" si="1324"/>
        <v>44912</v>
      </c>
    </row>
    <row r="36757" spans="1:17" x14ac:dyDescent="0.25">
      <c r="A36757" s="1" t="s">
        <v>839</v>
      </c>
      <c r="B36757" s="35" t="s">
        <v>448</v>
      </c>
      <c r="C36757" s="33">
        <v>3693.9999980900002</v>
      </c>
      <c r="D36757" s="35">
        <v>833</v>
      </c>
      <c r="E36757" s="35">
        <v>5</v>
      </c>
      <c r="F36757" s="34">
        <v>9.6681877998787087</v>
      </c>
      <c r="H36757" s="35" t="s">
        <v>455</v>
      </c>
      <c r="I36757" s="35">
        <v>14604</v>
      </c>
      <c r="J36757" s="35">
        <v>98</v>
      </c>
      <c r="K36757" s="35">
        <v>5</v>
      </c>
      <c r="L36757" s="36">
        <v>5.1020408163265307E-2</v>
      </c>
      <c r="M36757" s="35" t="s">
        <v>455</v>
      </c>
      <c r="N36757" s="39">
        <v>2652.950732286718</v>
      </c>
      <c r="O36757" s="92">
        <v>44917</v>
      </c>
      <c r="P36757" s="92">
        <f t="shared" si="1323"/>
        <v>44899</v>
      </c>
      <c r="Q36757" s="92">
        <f t="shared" si="1324"/>
        <v>44912</v>
      </c>
    </row>
    <row r="36758" spans="1:17" x14ac:dyDescent="0.25">
      <c r="A36758" s="1" t="s">
        <v>838</v>
      </c>
      <c r="B36758" s="35" t="s">
        <v>443</v>
      </c>
      <c r="C36758" s="33">
        <v>105643.00012207001</v>
      </c>
      <c r="D36758" s="35">
        <v>33468</v>
      </c>
      <c r="E36758" s="35">
        <v>210</v>
      </c>
      <c r="F36758" s="34">
        <v>14.198763744561939</v>
      </c>
      <c r="H36758" s="35" t="s">
        <v>455</v>
      </c>
      <c r="I36758" s="35">
        <v>562871</v>
      </c>
      <c r="J36758" s="35">
        <v>2405</v>
      </c>
      <c r="K36758" s="35">
        <v>235</v>
      </c>
      <c r="L36758" s="36">
        <v>9.7713097713097719E-2</v>
      </c>
      <c r="M36758" s="35" t="s">
        <v>455</v>
      </c>
      <c r="N36758" s="39">
        <v>2276.5351203780974</v>
      </c>
      <c r="O36758" s="92">
        <v>44917</v>
      </c>
      <c r="P36758" s="92">
        <f t="shared" si="1323"/>
        <v>44899</v>
      </c>
      <c r="Q36758" s="92">
        <f t="shared" si="1324"/>
        <v>44912</v>
      </c>
    </row>
    <row r="36759" spans="1:17" x14ac:dyDescent="0.25">
      <c r="A36759" s="1" t="s">
        <v>837</v>
      </c>
      <c r="B36759" s="35" t="s">
        <v>441</v>
      </c>
      <c r="C36759" s="33">
        <v>3438.9999866500002</v>
      </c>
      <c r="D36759" s="35">
        <v>775</v>
      </c>
      <c r="E36759" s="35">
        <v>6</v>
      </c>
      <c r="F36759" s="34">
        <v>12.462094511053158</v>
      </c>
      <c r="H36759" s="35" t="s">
        <v>455</v>
      </c>
      <c r="I36759" s="35">
        <v>14911</v>
      </c>
      <c r="J36759" s="35">
        <v>85</v>
      </c>
      <c r="K36759" s="35">
        <v>7</v>
      </c>
      <c r="L36759" s="36">
        <v>8.2352941176470587E-2</v>
      </c>
      <c r="M36759" s="35" t="s">
        <v>455</v>
      </c>
      <c r="N36759" s="39">
        <v>2471.6487446922097</v>
      </c>
      <c r="O36759" s="92">
        <v>44917</v>
      </c>
      <c r="P36759" s="92">
        <f t="shared" si="1323"/>
        <v>44899</v>
      </c>
      <c r="Q36759" s="92">
        <f t="shared" si="1324"/>
        <v>44912</v>
      </c>
    </row>
    <row r="36760" spans="1:17" x14ac:dyDescent="0.25">
      <c r="A36760" s="1" t="s">
        <v>836</v>
      </c>
      <c r="B36760" s="35" t="s">
        <v>444</v>
      </c>
      <c r="C36760" s="33">
        <v>63190.9994812</v>
      </c>
      <c r="D36760" s="35">
        <v>10972</v>
      </c>
      <c r="E36760" s="35">
        <v>101</v>
      </c>
      <c r="F36760" s="34">
        <v>11.416634921927514</v>
      </c>
      <c r="H36760" s="35" t="s">
        <v>474</v>
      </c>
      <c r="I36760" s="35">
        <v>557037</v>
      </c>
      <c r="J36760" s="35">
        <v>1451</v>
      </c>
      <c r="K36760" s="35">
        <v>124</v>
      </c>
      <c r="L36760" s="36">
        <v>8.5458304617505171E-2</v>
      </c>
      <c r="M36760" s="35" t="s">
        <v>474</v>
      </c>
      <c r="N36760" s="39">
        <v>2296.2130871686691</v>
      </c>
      <c r="O36760" s="92">
        <v>44917</v>
      </c>
      <c r="P36760" s="92">
        <f t="shared" si="1323"/>
        <v>44899</v>
      </c>
      <c r="Q36760" s="92">
        <f t="shared" si="1324"/>
        <v>44912</v>
      </c>
    </row>
    <row r="36761" spans="1:17" x14ac:dyDescent="0.25">
      <c r="A36761" s="1" t="s">
        <v>835</v>
      </c>
      <c r="B36761" s="35" t="s">
        <v>449</v>
      </c>
      <c r="C36761" s="33">
        <v>1816.0000095400001</v>
      </c>
      <c r="D36761" s="35">
        <v>281</v>
      </c>
      <c r="E36761" s="35" t="s">
        <v>487</v>
      </c>
      <c r="F36761" s="34">
        <v>11.799874072687572</v>
      </c>
      <c r="H36761" s="35" t="s">
        <v>459</v>
      </c>
      <c r="I36761" s="35">
        <v>1931</v>
      </c>
      <c r="J36761" s="35">
        <v>12</v>
      </c>
      <c r="K36761" s="35">
        <v>3</v>
      </c>
      <c r="L36761" s="36">
        <v>0.25</v>
      </c>
      <c r="M36761" s="35" t="s">
        <v>455</v>
      </c>
      <c r="N36761" s="39">
        <v>660.79294807050405</v>
      </c>
      <c r="O36761" s="92">
        <v>44917</v>
      </c>
      <c r="P36761" s="92">
        <f t="shared" si="1323"/>
        <v>44899</v>
      </c>
      <c r="Q36761" s="92">
        <f t="shared" si="1324"/>
        <v>44912</v>
      </c>
    </row>
    <row r="36762" spans="1:17" x14ac:dyDescent="0.25">
      <c r="A36762" s="1" t="s">
        <v>834</v>
      </c>
      <c r="B36762" s="35" t="s">
        <v>446</v>
      </c>
      <c r="C36762" s="33">
        <v>26377.000091549999</v>
      </c>
      <c r="D36762" s="35">
        <v>6685</v>
      </c>
      <c r="E36762" s="35">
        <v>61</v>
      </c>
      <c r="F36762" s="34">
        <v>16.51872025635959</v>
      </c>
      <c r="H36762" s="35" t="s">
        <v>474</v>
      </c>
      <c r="I36762" s="35">
        <v>136578</v>
      </c>
      <c r="J36762" s="35">
        <v>716</v>
      </c>
      <c r="K36762" s="35">
        <v>66</v>
      </c>
      <c r="L36762" s="36">
        <v>9.217877094972067E-2</v>
      </c>
      <c r="M36762" s="35" t="s">
        <v>474</v>
      </c>
      <c r="N36762" s="39">
        <v>2714.4860958975169</v>
      </c>
      <c r="O36762" s="92">
        <v>44917</v>
      </c>
      <c r="P36762" s="92">
        <f t="shared" si="1323"/>
        <v>44899</v>
      </c>
      <c r="Q36762" s="92">
        <f t="shared" si="1324"/>
        <v>44912</v>
      </c>
    </row>
    <row r="36763" spans="1:17" x14ac:dyDescent="0.25">
      <c r="A36763" s="1" t="s">
        <v>833</v>
      </c>
      <c r="B36763" s="35" t="s">
        <v>446</v>
      </c>
      <c r="C36763" s="33">
        <v>118402.99859618999</v>
      </c>
      <c r="D36763" s="35">
        <v>32499</v>
      </c>
      <c r="E36763" s="35">
        <v>292</v>
      </c>
      <c r="F36763" s="34">
        <v>17.615383988944011</v>
      </c>
      <c r="H36763" s="35" t="s">
        <v>474</v>
      </c>
      <c r="I36763" s="35">
        <v>2523765</v>
      </c>
      <c r="J36763" s="35">
        <v>3834</v>
      </c>
      <c r="K36763" s="35">
        <v>326</v>
      </c>
      <c r="L36763" s="36">
        <v>8.5028690662493481E-2</v>
      </c>
      <c r="M36763" s="35" t="s">
        <v>474</v>
      </c>
      <c r="N36763" s="39">
        <v>3238.0936677758864</v>
      </c>
      <c r="O36763" s="92">
        <v>44917</v>
      </c>
      <c r="P36763" s="92">
        <f t="shared" si="1323"/>
        <v>44899</v>
      </c>
      <c r="Q36763" s="92">
        <f t="shared" si="1324"/>
        <v>44912</v>
      </c>
    </row>
    <row r="36764" spans="1:17" x14ac:dyDescent="0.25">
      <c r="A36764" s="1" t="s">
        <v>832</v>
      </c>
      <c r="B36764" s="35" t="s">
        <v>444</v>
      </c>
      <c r="C36764" s="33">
        <v>24369.99987793</v>
      </c>
      <c r="D36764" s="35">
        <v>5684</v>
      </c>
      <c r="E36764" s="35">
        <v>31</v>
      </c>
      <c r="F36764" s="34">
        <v>9.0861129477929126</v>
      </c>
      <c r="H36764" s="35" t="s">
        <v>455</v>
      </c>
      <c r="I36764" s="35">
        <v>125939</v>
      </c>
      <c r="J36764" s="35">
        <v>500</v>
      </c>
      <c r="K36764" s="35">
        <v>38</v>
      </c>
      <c r="L36764" s="36">
        <v>7.5999999999999998E-2</v>
      </c>
      <c r="M36764" s="35" t="s">
        <v>474</v>
      </c>
      <c r="N36764" s="39">
        <v>2051.7029236951735</v>
      </c>
      <c r="O36764" s="92">
        <v>44917</v>
      </c>
      <c r="P36764" s="92">
        <f t="shared" si="1323"/>
        <v>44899</v>
      </c>
      <c r="Q36764" s="92">
        <f t="shared" si="1324"/>
        <v>44912</v>
      </c>
    </row>
    <row r="36765" spans="1:17" x14ac:dyDescent="0.25">
      <c r="A36765" s="1" t="s">
        <v>831</v>
      </c>
      <c r="B36765" s="35" t="s">
        <v>446</v>
      </c>
      <c r="C36765" s="33">
        <v>5237.00001144</v>
      </c>
      <c r="D36765" s="35">
        <v>1013</v>
      </c>
      <c r="E36765" s="35">
        <v>12</v>
      </c>
      <c r="F36765" s="34">
        <v>16.367058531038108</v>
      </c>
      <c r="H36765" s="35" t="s">
        <v>474</v>
      </c>
      <c r="I36765" s="35">
        <v>27578</v>
      </c>
      <c r="J36765" s="35">
        <v>134</v>
      </c>
      <c r="K36765" s="35">
        <v>12</v>
      </c>
      <c r="L36765" s="36">
        <v>8.9552238805970144E-2</v>
      </c>
      <c r="M36765" s="35" t="s">
        <v>474</v>
      </c>
      <c r="N36765" s="39">
        <v>2558.7168170189575</v>
      </c>
      <c r="O36765" s="92">
        <v>44917</v>
      </c>
      <c r="P36765" s="92">
        <f t="shared" si="1323"/>
        <v>44899</v>
      </c>
      <c r="Q36765" s="92">
        <f t="shared" si="1324"/>
        <v>44912</v>
      </c>
    </row>
    <row r="36766" spans="1:17" x14ac:dyDescent="0.25">
      <c r="A36766" s="1" t="s">
        <v>830</v>
      </c>
      <c r="B36766" s="35" t="s">
        <v>443</v>
      </c>
      <c r="C36766" s="33">
        <v>11645</v>
      </c>
      <c r="D36766" s="35">
        <v>2709</v>
      </c>
      <c r="E36766" s="35">
        <v>28</v>
      </c>
      <c r="F36766" s="34">
        <v>17.174753112924005</v>
      </c>
      <c r="H36766" s="35" t="s">
        <v>474</v>
      </c>
      <c r="I36766" s="35">
        <v>41766</v>
      </c>
      <c r="J36766" s="35">
        <v>336</v>
      </c>
      <c r="K36766" s="35">
        <v>32</v>
      </c>
      <c r="L36766" s="36">
        <v>9.5238095238095233E-2</v>
      </c>
      <c r="M36766" s="35" t="s">
        <v>474</v>
      </c>
      <c r="N36766" s="39">
        <v>2885.3585229712321</v>
      </c>
      <c r="O36766" s="92">
        <v>44917</v>
      </c>
      <c r="P36766" s="92">
        <f t="shared" si="1323"/>
        <v>44899</v>
      </c>
      <c r="Q36766" s="92">
        <f t="shared" si="1324"/>
        <v>44912</v>
      </c>
    </row>
    <row r="36767" spans="1:17" x14ac:dyDescent="0.25">
      <c r="A36767" s="1" t="s">
        <v>829</v>
      </c>
      <c r="B36767" s="35" t="s">
        <v>449</v>
      </c>
      <c r="C36767" s="33">
        <v>1185.00000381</v>
      </c>
      <c r="D36767" s="35">
        <v>190</v>
      </c>
      <c r="E36767" s="35">
        <v>0</v>
      </c>
      <c r="F36767" s="34">
        <v>0</v>
      </c>
      <c r="H36767" s="35" t="s">
        <v>459</v>
      </c>
      <c r="I36767" s="35">
        <v>5764</v>
      </c>
      <c r="J36767" s="35">
        <v>32</v>
      </c>
      <c r="K36767" s="35">
        <v>0</v>
      </c>
      <c r="L36767" s="36">
        <v>0</v>
      </c>
      <c r="M36767" s="35" t="s">
        <v>459</v>
      </c>
      <c r="N36767" s="39">
        <v>2700.4219322459012</v>
      </c>
      <c r="O36767" s="92">
        <v>44917</v>
      </c>
      <c r="P36767" s="92">
        <f t="shared" si="1323"/>
        <v>44899</v>
      </c>
      <c r="Q36767" s="92">
        <f t="shared" si="1324"/>
        <v>44912</v>
      </c>
    </row>
    <row r="36768" spans="1:17" x14ac:dyDescent="0.25">
      <c r="A36768" s="1" t="s">
        <v>828</v>
      </c>
      <c r="B36768" s="35" t="s">
        <v>441</v>
      </c>
      <c r="C36768" s="33">
        <v>13315</v>
      </c>
      <c r="D36768" s="35">
        <v>3357</v>
      </c>
      <c r="E36768" s="35">
        <v>21</v>
      </c>
      <c r="F36768" s="34">
        <v>11.265490048817126</v>
      </c>
      <c r="H36768" s="35" t="s">
        <v>474</v>
      </c>
      <c r="I36768" s="35">
        <v>64896</v>
      </c>
      <c r="J36768" s="35">
        <v>404</v>
      </c>
      <c r="K36768" s="35">
        <v>24</v>
      </c>
      <c r="L36768" s="36">
        <v>5.9405940594059403E-2</v>
      </c>
      <c r="M36768" s="35" t="s">
        <v>474</v>
      </c>
      <c r="N36768" s="39">
        <v>3034.1719864814117</v>
      </c>
      <c r="O36768" s="92">
        <v>44917</v>
      </c>
      <c r="P36768" s="92">
        <f t="shared" si="1323"/>
        <v>44899</v>
      </c>
      <c r="Q36768" s="92">
        <f t="shared" si="1324"/>
        <v>44912</v>
      </c>
    </row>
    <row r="36769" spans="1:17" x14ac:dyDescent="0.25">
      <c r="A36769" s="1" t="s">
        <v>827</v>
      </c>
      <c r="B36769" s="35" t="s">
        <v>454</v>
      </c>
      <c r="C36769" s="33">
        <v>6594.0000190700002</v>
      </c>
      <c r="D36769" s="35">
        <v>1112</v>
      </c>
      <c r="E36769" s="35">
        <v>11</v>
      </c>
      <c r="F36769" s="34">
        <v>11.915594228722808</v>
      </c>
      <c r="H36769" s="35" t="s">
        <v>455</v>
      </c>
      <c r="I36769" s="35">
        <v>22107</v>
      </c>
      <c r="J36769" s="35">
        <v>155</v>
      </c>
      <c r="K36769" s="35">
        <v>13</v>
      </c>
      <c r="L36769" s="36">
        <v>8.387096774193549E-2</v>
      </c>
      <c r="M36769" s="35" t="s">
        <v>474</v>
      </c>
      <c r="N36769" s="39">
        <v>2350.6217705753174</v>
      </c>
      <c r="O36769" s="92">
        <v>44917</v>
      </c>
      <c r="P36769" s="92">
        <f t="shared" si="1323"/>
        <v>44899</v>
      </c>
      <c r="Q36769" s="92">
        <f t="shared" si="1324"/>
        <v>44912</v>
      </c>
    </row>
    <row r="36770" spans="1:17" x14ac:dyDescent="0.25">
      <c r="A36770" s="1" t="s">
        <v>826</v>
      </c>
      <c r="B36770" s="35" t="s">
        <v>446</v>
      </c>
      <c r="C36770" s="33">
        <v>36392.000488279999</v>
      </c>
      <c r="D36770" s="35">
        <v>8938</v>
      </c>
      <c r="E36770" s="35">
        <v>80</v>
      </c>
      <c r="F36770" s="34">
        <v>15.702037913870639</v>
      </c>
      <c r="H36770" s="35" t="s">
        <v>474</v>
      </c>
      <c r="I36770" s="35">
        <v>163464</v>
      </c>
      <c r="J36770" s="35">
        <v>718</v>
      </c>
      <c r="K36770" s="35">
        <v>88</v>
      </c>
      <c r="L36770" s="36">
        <v>0.12256267409470752</v>
      </c>
      <c r="M36770" s="35" t="s">
        <v>474</v>
      </c>
      <c r="N36770" s="39">
        <v>1972.9610638778463</v>
      </c>
      <c r="O36770" s="92">
        <v>44917</v>
      </c>
      <c r="P36770" s="92">
        <f t="shared" si="1323"/>
        <v>44899</v>
      </c>
      <c r="Q36770" s="92">
        <f t="shared" si="1324"/>
        <v>44912</v>
      </c>
    </row>
    <row r="36771" spans="1:17" x14ac:dyDescent="0.25">
      <c r="A36771" s="1" t="s">
        <v>825</v>
      </c>
      <c r="B36771" s="35" t="s">
        <v>442</v>
      </c>
      <c r="C36771" s="33">
        <v>40787.00012207</v>
      </c>
      <c r="D36771" s="35">
        <v>17168</v>
      </c>
      <c r="E36771" s="35">
        <v>152</v>
      </c>
      <c r="F36771" s="34">
        <v>26.619125762249958</v>
      </c>
      <c r="H36771" s="35" t="s">
        <v>474</v>
      </c>
      <c r="I36771" s="35">
        <v>288380</v>
      </c>
      <c r="J36771" s="35">
        <v>1999</v>
      </c>
      <c r="K36771" s="35">
        <v>163</v>
      </c>
      <c r="L36771" s="36">
        <v>8.1540770385192599E-2</v>
      </c>
      <c r="M36771" s="35" t="s">
        <v>474</v>
      </c>
      <c r="N36771" s="39">
        <v>4901.0714051468904</v>
      </c>
      <c r="O36771" s="92">
        <v>44917</v>
      </c>
      <c r="P36771" s="92">
        <f t="shared" si="1323"/>
        <v>44899</v>
      </c>
      <c r="Q36771" s="92">
        <f t="shared" si="1324"/>
        <v>44912</v>
      </c>
    </row>
    <row r="36772" spans="1:17" x14ac:dyDescent="0.25">
      <c r="A36772" s="1" t="s">
        <v>824</v>
      </c>
      <c r="B36772" s="35" t="s">
        <v>453</v>
      </c>
      <c r="C36772" s="33">
        <v>3257.9999847399999</v>
      </c>
      <c r="D36772" s="35">
        <v>805</v>
      </c>
      <c r="E36772" s="35">
        <v>6</v>
      </c>
      <c r="F36772" s="34">
        <v>13.154433105549264</v>
      </c>
      <c r="H36772" s="35" t="s">
        <v>455</v>
      </c>
      <c r="I36772" s="35">
        <v>15290</v>
      </c>
      <c r="J36772" s="35">
        <v>103</v>
      </c>
      <c r="K36772" s="35">
        <v>6</v>
      </c>
      <c r="L36772" s="36">
        <v>5.8252427184466021E-2</v>
      </c>
      <c r="M36772" s="35" t="s">
        <v>455</v>
      </c>
      <c r="N36772" s="39">
        <v>3161.4487563670064</v>
      </c>
      <c r="O36772" s="92">
        <v>44917</v>
      </c>
      <c r="P36772" s="92">
        <f t="shared" si="1323"/>
        <v>44899</v>
      </c>
      <c r="Q36772" s="92">
        <f t="shared" si="1324"/>
        <v>44912</v>
      </c>
    </row>
    <row r="36773" spans="1:17" x14ac:dyDescent="0.25">
      <c r="A36773" s="1" t="s">
        <v>823</v>
      </c>
      <c r="B36773" s="35" t="s">
        <v>448</v>
      </c>
      <c r="C36773" s="33">
        <v>1228.0000061999999</v>
      </c>
      <c r="D36773" s="35">
        <v>253</v>
      </c>
      <c r="E36773" s="35" t="s">
        <v>487</v>
      </c>
      <c r="F36773" s="34">
        <v>17.449976645261867</v>
      </c>
      <c r="H36773" s="35" t="s">
        <v>474</v>
      </c>
      <c r="I36773" s="35">
        <v>4144</v>
      </c>
      <c r="J36773" s="35">
        <v>37</v>
      </c>
      <c r="K36773" s="35">
        <v>3</v>
      </c>
      <c r="L36773" s="36">
        <v>8.1081081081081086E-2</v>
      </c>
      <c r="M36773" s="35" t="s">
        <v>474</v>
      </c>
      <c r="N36773" s="39">
        <v>3013.0293007485493</v>
      </c>
      <c r="O36773" s="92">
        <v>44917</v>
      </c>
      <c r="P36773" s="92">
        <f t="shared" si="1323"/>
        <v>44899</v>
      </c>
      <c r="Q36773" s="92">
        <f t="shared" si="1324"/>
        <v>44912</v>
      </c>
    </row>
    <row r="36774" spans="1:17" x14ac:dyDescent="0.25">
      <c r="A36774" s="1" t="s">
        <v>822</v>
      </c>
      <c r="B36774" s="35" t="s">
        <v>447</v>
      </c>
      <c r="C36774" s="33">
        <v>1186.00000858</v>
      </c>
      <c r="D36774" s="35">
        <v>181</v>
      </c>
      <c r="E36774" s="35" t="s">
        <v>487</v>
      </c>
      <c r="F36774" s="34">
        <v>6.0226451021777807</v>
      </c>
      <c r="H36774" s="35" t="s">
        <v>459</v>
      </c>
      <c r="I36774" s="35">
        <v>4657</v>
      </c>
      <c r="J36774" s="35">
        <v>20</v>
      </c>
      <c r="K36774" s="35">
        <v>1</v>
      </c>
      <c r="L36774" s="36">
        <v>0.05</v>
      </c>
      <c r="M36774" s="35" t="s">
        <v>459</v>
      </c>
      <c r="N36774" s="39">
        <v>1686.3406286097786</v>
      </c>
      <c r="O36774" s="92">
        <v>44917</v>
      </c>
      <c r="P36774" s="92">
        <f t="shared" si="1323"/>
        <v>44899</v>
      </c>
      <c r="Q36774" s="92">
        <f t="shared" si="1324"/>
        <v>44912</v>
      </c>
    </row>
    <row r="36775" spans="1:17" x14ac:dyDescent="0.25">
      <c r="A36775" s="1" t="s">
        <v>821</v>
      </c>
      <c r="B36775" s="35" t="s">
        <v>448</v>
      </c>
      <c r="C36775" s="33">
        <v>55560.000183110002</v>
      </c>
      <c r="D36775" s="35">
        <v>19556</v>
      </c>
      <c r="E36775" s="35">
        <v>232</v>
      </c>
      <c r="F36775" s="34">
        <v>29.826185235446079</v>
      </c>
      <c r="H36775" s="35" t="s">
        <v>474</v>
      </c>
      <c r="I36775" s="35">
        <v>295725</v>
      </c>
      <c r="J36775" s="35">
        <v>2083</v>
      </c>
      <c r="K36775" s="35">
        <v>250</v>
      </c>
      <c r="L36775" s="36">
        <v>0.1200192030724916</v>
      </c>
      <c r="M36775" s="35" t="s">
        <v>474</v>
      </c>
      <c r="N36775" s="39">
        <v>3749.1000596382696</v>
      </c>
      <c r="O36775" s="92">
        <v>44917</v>
      </c>
      <c r="P36775" s="92">
        <f t="shared" si="1323"/>
        <v>44899</v>
      </c>
      <c r="Q36775" s="92">
        <f t="shared" si="1324"/>
        <v>44912</v>
      </c>
    </row>
    <row r="36776" spans="1:17" x14ac:dyDescent="0.25">
      <c r="A36776" s="1" t="s">
        <v>820</v>
      </c>
      <c r="B36776" s="35" t="s">
        <v>451</v>
      </c>
      <c r="C36776" s="33">
        <v>1212.00000572</v>
      </c>
      <c r="D36776" s="35">
        <v>135</v>
      </c>
      <c r="E36776" s="35">
        <v>0</v>
      </c>
      <c r="F36776" s="34">
        <v>0</v>
      </c>
      <c r="H36776" s="35" t="s">
        <v>455</v>
      </c>
      <c r="I36776" s="35">
        <v>6867</v>
      </c>
      <c r="J36776" s="35">
        <v>27</v>
      </c>
      <c r="K36776" s="35">
        <v>0</v>
      </c>
      <c r="L36776" s="36">
        <v>0</v>
      </c>
      <c r="M36776" s="35" t="s">
        <v>455</v>
      </c>
      <c r="N36776" s="39">
        <v>2227.7227617635526</v>
      </c>
      <c r="O36776" s="92">
        <v>44917</v>
      </c>
      <c r="P36776" s="92">
        <f t="shared" si="1323"/>
        <v>44899</v>
      </c>
      <c r="Q36776" s="92">
        <f t="shared" si="1324"/>
        <v>44912</v>
      </c>
    </row>
    <row r="36777" spans="1:17" x14ac:dyDescent="0.25">
      <c r="A36777" s="1" t="s">
        <v>819</v>
      </c>
      <c r="B36777" s="35" t="s">
        <v>453</v>
      </c>
      <c r="C36777" s="33">
        <v>1657.00000191</v>
      </c>
      <c r="D36777" s="35">
        <v>400</v>
      </c>
      <c r="E36777" s="35">
        <v>9</v>
      </c>
      <c r="F36777" s="34">
        <v>38.796447924932451</v>
      </c>
      <c r="H36777" s="35" t="s">
        <v>474</v>
      </c>
      <c r="I36777" s="35">
        <v>5289</v>
      </c>
      <c r="J36777" s="35">
        <v>88</v>
      </c>
      <c r="K36777" s="35">
        <v>9</v>
      </c>
      <c r="L36777" s="36">
        <v>0.10227272727272728</v>
      </c>
      <c r="M36777" s="35" t="s">
        <v>474</v>
      </c>
      <c r="N36777" s="39">
        <v>5310.8026492796416</v>
      </c>
      <c r="O36777" s="92">
        <v>44917</v>
      </c>
      <c r="P36777" s="92">
        <f t="shared" si="1323"/>
        <v>44899</v>
      </c>
      <c r="Q36777" s="92">
        <f t="shared" si="1324"/>
        <v>44912</v>
      </c>
    </row>
    <row r="36778" spans="1:17" x14ac:dyDescent="0.25">
      <c r="A36778" s="1" t="s">
        <v>818</v>
      </c>
      <c r="B36778" s="35" t="s">
        <v>441</v>
      </c>
      <c r="C36778" s="33">
        <v>15427.999900819999</v>
      </c>
      <c r="D36778" s="35">
        <v>4235</v>
      </c>
      <c r="E36778" s="35">
        <v>37</v>
      </c>
      <c r="F36778" s="34">
        <v>17.130264193978082</v>
      </c>
      <c r="H36778" s="35" t="s">
        <v>455</v>
      </c>
      <c r="I36778" s="35">
        <v>62427</v>
      </c>
      <c r="J36778" s="35">
        <v>340</v>
      </c>
      <c r="K36778" s="35">
        <v>39</v>
      </c>
      <c r="L36778" s="36">
        <v>0.11470588235294117</v>
      </c>
      <c r="M36778" s="35" t="s">
        <v>455</v>
      </c>
      <c r="N36778" s="39">
        <v>2203.7853395496131</v>
      </c>
      <c r="O36778" s="92">
        <v>44917</v>
      </c>
      <c r="P36778" s="92">
        <f t="shared" si="1323"/>
        <v>44899</v>
      </c>
      <c r="Q36778" s="92">
        <f t="shared" si="1324"/>
        <v>44912</v>
      </c>
    </row>
    <row r="36779" spans="1:17" x14ac:dyDescent="0.25">
      <c r="A36779" s="1" t="s">
        <v>817</v>
      </c>
      <c r="B36779" s="35" t="s">
        <v>444</v>
      </c>
      <c r="C36779" s="33">
        <v>8380.9999847399995</v>
      </c>
      <c r="D36779" s="35">
        <v>1476</v>
      </c>
      <c r="E36779" s="35">
        <v>8</v>
      </c>
      <c r="F36779" s="34">
        <v>6.8181430911468821</v>
      </c>
      <c r="H36779" s="35" t="s">
        <v>474</v>
      </c>
      <c r="I36779" s="35">
        <v>36132</v>
      </c>
      <c r="J36779" s="35">
        <v>177</v>
      </c>
      <c r="K36779" s="35">
        <v>9</v>
      </c>
      <c r="L36779" s="36">
        <v>5.0847457627118647E-2</v>
      </c>
      <c r="M36779" s="35" t="s">
        <v>474</v>
      </c>
      <c r="N36779" s="39">
        <v>2111.9198224827464</v>
      </c>
      <c r="O36779" s="92">
        <v>44917</v>
      </c>
      <c r="P36779" s="92">
        <f t="shared" ref="P36779:P36842" si="1325">O36779-18</f>
        <v>44899</v>
      </c>
      <c r="Q36779" s="92">
        <f t="shared" ref="Q36779:Q36842" si="1326">O36779-5</f>
        <v>44912</v>
      </c>
    </row>
    <row r="36780" spans="1:17" x14ac:dyDescent="0.25">
      <c r="A36780" s="1" t="s">
        <v>816</v>
      </c>
      <c r="B36780" s="35" t="s">
        <v>449</v>
      </c>
      <c r="C36780" s="33">
        <v>1605.99999523</v>
      </c>
      <c r="D36780" s="35">
        <v>298</v>
      </c>
      <c r="E36780" s="35">
        <v>6</v>
      </c>
      <c r="F36780" s="34">
        <v>26.685643203258643</v>
      </c>
      <c r="H36780" s="35" t="s">
        <v>459</v>
      </c>
      <c r="I36780" s="35">
        <v>7266</v>
      </c>
      <c r="J36780" s="35">
        <v>61</v>
      </c>
      <c r="K36780" s="35">
        <v>6</v>
      </c>
      <c r="L36780" s="36">
        <v>9.8360655737704916E-2</v>
      </c>
      <c r="M36780" s="35" t="s">
        <v>455</v>
      </c>
      <c r="N36780" s="39">
        <v>3798.2565492638137</v>
      </c>
      <c r="O36780" s="92">
        <v>44917</v>
      </c>
      <c r="P36780" s="92">
        <f t="shared" si="1325"/>
        <v>44899</v>
      </c>
      <c r="Q36780" s="92">
        <f t="shared" si="1326"/>
        <v>44912</v>
      </c>
    </row>
    <row r="36781" spans="1:17" x14ac:dyDescent="0.25">
      <c r="A36781" s="1" t="s">
        <v>815</v>
      </c>
      <c r="B36781" s="35" t="s">
        <v>446</v>
      </c>
      <c r="C36781" s="33">
        <v>18490.99987793</v>
      </c>
      <c r="D36781" s="35">
        <v>3433</v>
      </c>
      <c r="E36781" s="35">
        <v>30</v>
      </c>
      <c r="F36781" s="34">
        <v>11.588649380798262</v>
      </c>
      <c r="H36781" s="35" t="s">
        <v>474</v>
      </c>
      <c r="I36781" s="35">
        <v>126473</v>
      </c>
      <c r="J36781" s="35">
        <v>477</v>
      </c>
      <c r="K36781" s="35">
        <v>31</v>
      </c>
      <c r="L36781" s="36">
        <v>6.4989517819706494E-2</v>
      </c>
      <c r="M36781" s="35" t="s">
        <v>474</v>
      </c>
      <c r="N36781" s="39">
        <v>2579.6333521656939</v>
      </c>
      <c r="O36781" s="92">
        <v>44917</v>
      </c>
      <c r="P36781" s="92">
        <f t="shared" si="1325"/>
        <v>44899</v>
      </c>
      <c r="Q36781" s="92">
        <f t="shared" si="1326"/>
        <v>44912</v>
      </c>
    </row>
    <row r="36782" spans="1:17" x14ac:dyDescent="0.25">
      <c r="A36782" s="1" t="s">
        <v>814</v>
      </c>
      <c r="B36782" s="35" t="s">
        <v>449</v>
      </c>
      <c r="C36782" s="33">
        <v>1760.99999619</v>
      </c>
      <c r="D36782" s="35">
        <v>250</v>
      </c>
      <c r="E36782" s="35" t="s">
        <v>487</v>
      </c>
      <c r="F36782" s="34">
        <v>16.224547775834242</v>
      </c>
      <c r="H36782" s="35" t="s">
        <v>474</v>
      </c>
      <c r="I36782" s="35">
        <v>9325</v>
      </c>
      <c r="J36782" s="35">
        <v>48</v>
      </c>
      <c r="K36782" s="35">
        <v>4</v>
      </c>
      <c r="L36782" s="36">
        <v>8.3333333333333329E-2</v>
      </c>
      <c r="M36782" s="35" t="s">
        <v>474</v>
      </c>
      <c r="N36782" s="39">
        <v>2725.7240263401527</v>
      </c>
      <c r="O36782" s="92">
        <v>44917</v>
      </c>
      <c r="P36782" s="92">
        <f t="shared" si="1325"/>
        <v>44899</v>
      </c>
      <c r="Q36782" s="92">
        <f t="shared" si="1326"/>
        <v>44912</v>
      </c>
    </row>
    <row r="36783" spans="1:17" x14ac:dyDescent="0.25">
      <c r="A36783" s="1" t="s">
        <v>813</v>
      </c>
      <c r="B36783" s="35" t="s">
        <v>447</v>
      </c>
      <c r="C36783" s="33">
        <v>828.99999808999996</v>
      </c>
      <c r="D36783" s="35">
        <v>121</v>
      </c>
      <c r="E36783" s="35" t="s">
        <v>487</v>
      </c>
      <c r="F36783" s="34">
        <v>8.6162330027914926</v>
      </c>
      <c r="H36783" s="35" t="s">
        <v>459</v>
      </c>
      <c r="I36783" s="35">
        <v>4156</v>
      </c>
      <c r="J36783" s="35">
        <v>17</v>
      </c>
      <c r="K36783" s="35">
        <v>1</v>
      </c>
      <c r="L36783" s="36">
        <v>5.8823529411764705E-2</v>
      </c>
      <c r="M36783" s="35" t="s">
        <v>455</v>
      </c>
      <c r="N36783" s="39">
        <v>2050.6634546643754</v>
      </c>
      <c r="O36783" s="92">
        <v>44917</v>
      </c>
      <c r="P36783" s="92">
        <f t="shared" si="1325"/>
        <v>44899</v>
      </c>
      <c r="Q36783" s="92">
        <f t="shared" si="1326"/>
        <v>44912</v>
      </c>
    </row>
    <row r="36784" spans="1:17" x14ac:dyDescent="0.25">
      <c r="A36784" s="1" t="s">
        <v>812</v>
      </c>
      <c r="B36784" s="35" t="s">
        <v>453</v>
      </c>
      <c r="C36784" s="33">
        <v>6330.0000305200001</v>
      </c>
      <c r="D36784" s="35">
        <v>1748</v>
      </c>
      <c r="E36784" s="35">
        <v>20</v>
      </c>
      <c r="F36784" s="34">
        <v>22.568268904954071</v>
      </c>
      <c r="H36784" s="35" t="s">
        <v>474</v>
      </c>
      <c r="I36784" s="35">
        <v>37964</v>
      </c>
      <c r="J36784" s="35">
        <v>214</v>
      </c>
      <c r="K36784" s="35">
        <v>20</v>
      </c>
      <c r="L36784" s="36">
        <v>9.3457943925233641E-2</v>
      </c>
      <c r="M36784" s="35" t="s">
        <v>474</v>
      </c>
      <c r="N36784" s="39">
        <v>3380.72668196212</v>
      </c>
      <c r="O36784" s="92">
        <v>44917</v>
      </c>
      <c r="P36784" s="92">
        <f t="shared" si="1325"/>
        <v>44899</v>
      </c>
      <c r="Q36784" s="92">
        <f t="shared" si="1326"/>
        <v>44912</v>
      </c>
    </row>
    <row r="36785" spans="1:17" x14ac:dyDescent="0.25">
      <c r="A36785" s="1" t="s">
        <v>811</v>
      </c>
      <c r="B36785" s="35" t="s">
        <v>450</v>
      </c>
      <c r="C36785" s="33">
        <v>28087.000030520001</v>
      </c>
      <c r="D36785" s="35">
        <v>8805</v>
      </c>
      <c r="E36785" s="35">
        <v>62</v>
      </c>
      <c r="F36785" s="34">
        <v>15.76733515063637</v>
      </c>
      <c r="H36785" s="35" t="s">
        <v>455</v>
      </c>
      <c r="I36785" s="35">
        <v>179561</v>
      </c>
      <c r="J36785" s="35">
        <v>922</v>
      </c>
      <c r="K36785" s="35">
        <v>68</v>
      </c>
      <c r="L36785" s="36">
        <v>7.3752711496746198E-2</v>
      </c>
      <c r="M36785" s="35" t="s">
        <v>455</v>
      </c>
      <c r="N36785" s="39">
        <v>3282.6574536195858</v>
      </c>
      <c r="O36785" s="92">
        <v>44917</v>
      </c>
      <c r="P36785" s="92">
        <f t="shared" si="1325"/>
        <v>44899</v>
      </c>
      <c r="Q36785" s="92">
        <f t="shared" si="1326"/>
        <v>44912</v>
      </c>
    </row>
    <row r="36786" spans="1:17" x14ac:dyDescent="0.25">
      <c r="A36786" s="1" t="s">
        <v>810</v>
      </c>
      <c r="B36786" s="35" t="s">
        <v>452</v>
      </c>
      <c r="C36786" s="33">
        <v>33782.999816889998</v>
      </c>
      <c r="D36786" s="35">
        <v>10228</v>
      </c>
      <c r="E36786" s="35">
        <v>88</v>
      </c>
      <c r="F36786" s="34">
        <v>18.606146049148979</v>
      </c>
      <c r="H36786" s="35" t="s">
        <v>474</v>
      </c>
      <c r="I36786" s="35">
        <v>170747</v>
      </c>
      <c r="J36786" s="35">
        <v>702</v>
      </c>
      <c r="K36786" s="35">
        <v>92</v>
      </c>
      <c r="L36786" s="36">
        <v>0.13105413105413105</v>
      </c>
      <c r="M36786" s="35" t="s">
        <v>474</v>
      </c>
      <c r="N36786" s="39">
        <v>2077.9682201254113</v>
      </c>
      <c r="O36786" s="92">
        <v>44917</v>
      </c>
      <c r="P36786" s="92">
        <f t="shared" si="1325"/>
        <v>44899</v>
      </c>
      <c r="Q36786" s="92">
        <f t="shared" si="1326"/>
        <v>44912</v>
      </c>
    </row>
    <row r="36787" spans="1:17" x14ac:dyDescent="0.25">
      <c r="A36787" s="1" t="s">
        <v>809</v>
      </c>
      <c r="B36787" s="35" t="s">
        <v>444</v>
      </c>
      <c r="C36787" s="33">
        <v>25364</v>
      </c>
      <c r="D36787" s="35">
        <v>6354</v>
      </c>
      <c r="E36787" s="35">
        <v>41</v>
      </c>
      <c r="F36787" s="34">
        <v>11.546173429157184</v>
      </c>
      <c r="H36787" s="35" t="s">
        <v>455</v>
      </c>
      <c r="I36787" s="35">
        <v>156243</v>
      </c>
      <c r="J36787" s="35">
        <v>755</v>
      </c>
      <c r="K36787" s="35">
        <v>42</v>
      </c>
      <c r="L36787" s="36">
        <v>5.562913907284768E-2</v>
      </c>
      <c r="M36787" s="35" t="s">
        <v>455</v>
      </c>
      <c r="N36787" s="39">
        <v>2976.6598328339378</v>
      </c>
      <c r="O36787" s="92">
        <v>44917</v>
      </c>
      <c r="P36787" s="92">
        <f t="shared" si="1325"/>
        <v>44899</v>
      </c>
      <c r="Q36787" s="92">
        <f t="shared" si="1326"/>
        <v>44912</v>
      </c>
    </row>
    <row r="36788" spans="1:17" x14ac:dyDescent="0.25">
      <c r="A36788" s="1" t="s">
        <v>808</v>
      </c>
      <c r="B36788" s="35" t="s">
        <v>449</v>
      </c>
      <c r="C36788" s="33">
        <v>5089.9999771100001</v>
      </c>
      <c r="D36788" s="35">
        <v>945</v>
      </c>
      <c r="E36788" s="35">
        <v>11</v>
      </c>
      <c r="F36788" s="34">
        <v>15.436430044158834</v>
      </c>
      <c r="H36788" s="35" t="s">
        <v>459</v>
      </c>
      <c r="I36788" s="35">
        <v>64964</v>
      </c>
      <c r="J36788" s="35">
        <v>182</v>
      </c>
      <c r="K36788" s="35">
        <v>13</v>
      </c>
      <c r="L36788" s="36">
        <v>7.1428571428571425E-2</v>
      </c>
      <c r="M36788" s="35" t="s">
        <v>474</v>
      </c>
      <c r="N36788" s="39">
        <v>3575.6385229560638</v>
      </c>
      <c r="O36788" s="92">
        <v>44917</v>
      </c>
      <c r="P36788" s="92">
        <f t="shared" si="1325"/>
        <v>44899</v>
      </c>
      <c r="Q36788" s="92">
        <f t="shared" si="1326"/>
        <v>44912</v>
      </c>
    </row>
    <row r="36789" spans="1:17" x14ac:dyDescent="0.25">
      <c r="A36789" s="1" t="s">
        <v>807</v>
      </c>
      <c r="B36789" s="35" t="s">
        <v>454</v>
      </c>
      <c r="C36789" s="33">
        <v>14674</v>
      </c>
      <c r="D36789" s="35">
        <v>2952</v>
      </c>
      <c r="E36789" s="35">
        <v>32</v>
      </c>
      <c r="F36789" s="34">
        <v>15.576627270780197</v>
      </c>
      <c r="H36789" s="35" t="s">
        <v>455</v>
      </c>
      <c r="I36789" s="35">
        <v>52999</v>
      </c>
      <c r="J36789" s="35">
        <v>403</v>
      </c>
      <c r="K36789" s="35">
        <v>36</v>
      </c>
      <c r="L36789" s="36">
        <v>8.9330024813895778E-2</v>
      </c>
      <c r="M36789" s="35" t="s">
        <v>455</v>
      </c>
      <c r="N36789" s="39">
        <v>2746.3540956794332</v>
      </c>
      <c r="O36789" s="92">
        <v>44917</v>
      </c>
      <c r="P36789" s="92">
        <f t="shared" si="1325"/>
        <v>44899</v>
      </c>
      <c r="Q36789" s="92">
        <f t="shared" si="1326"/>
        <v>44912</v>
      </c>
    </row>
    <row r="36790" spans="1:17" x14ac:dyDescent="0.25">
      <c r="A36790" s="1" t="s">
        <v>806</v>
      </c>
      <c r="B36790" s="35" t="s">
        <v>452</v>
      </c>
      <c r="C36790" s="33">
        <v>8100.99994659</v>
      </c>
      <c r="D36790" s="35">
        <v>2063</v>
      </c>
      <c r="E36790" s="35">
        <v>13</v>
      </c>
      <c r="F36790" s="34">
        <v>11.462429757974476</v>
      </c>
      <c r="H36790" s="35" t="s">
        <v>474</v>
      </c>
      <c r="I36790" s="35">
        <v>31579</v>
      </c>
      <c r="J36790" s="35">
        <v>150</v>
      </c>
      <c r="K36790" s="35">
        <v>14</v>
      </c>
      <c r="L36790" s="36">
        <v>9.3333333333333338E-2</v>
      </c>
      <c r="M36790" s="35" t="s">
        <v>474</v>
      </c>
      <c r="N36790" s="39">
        <v>1851.6232685958769</v>
      </c>
      <c r="O36790" s="92">
        <v>44917</v>
      </c>
      <c r="P36790" s="92">
        <f t="shared" si="1325"/>
        <v>44899</v>
      </c>
      <c r="Q36790" s="92">
        <f t="shared" si="1326"/>
        <v>44912</v>
      </c>
    </row>
    <row r="36791" spans="1:17" x14ac:dyDescent="0.25">
      <c r="A36791" s="1" t="s">
        <v>805</v>
      </c>
      <c r="B36791" s="35" t="s">
        <v>441</v>
      </c>
      <c r="C36791" s="33">
        <v>8982.9999656700002</v>
      </c>
      <c r="D36791" s="35">
        <v>1980</v>
      </c>
      <c r="E36791" s="35">
        <v>17</v>
      </c>
      <c r="F36791" s="34">
        <v>13.517596781991598</v>
      </c>
      <c r="H36791" s="35" t="s">
        <v>474</v>
      </c>
      <c r="I36791" s="35">
        <v>34252</v>
      </c>
      <c r="J36791" s="35">
        <v>214</v>
      </c>
      <c r="K36791" s="35">
        <v>17</v>
      </c>
      <c r="L36791" s="36">
        <v>7.9439252336448593E-2</v>
      </c>
      <c r="M36791" s="35" t="s">
        <v>474</v>
      </c>
      <c r="N36791" s="39">
        <v>2382.2776446380485</v>
      </c>
      <c r="O36791" s="92">
        <v>44917</v>
      </c>
      <c r="P36791" s="92">
        <f t="shared" si="1325"/>
        <v>44899</v>
      </c>
      <c r="Q36791" s="92">
        <f t="shared" si="1326"/>
        <v>44912</v>
      </c>
    </row>
    <row r="36792" spans="1:17" x14ac:dyDescent="0.25">
      <c r="A36792" s="1" t="s">
        <v>804</v>
      </c>
      <c r="B36792" s="35" t="s">
        <v>444</v>
      </c>
      <c r="C36792" s="33">
        <v>5923.0000038099997</v>
      </c>
      <c r="D36792" s="35">
        <v>1019</v>
      </c>
      <c r="E36792" s="35">
        <v>8</v>
      </c>
      <c r="F36792" s="34">
        <v>9.6476206493499426</v>
      </c>
      <c r="H36792" s="35" t="s">
        <v>459</v>
      </c>
      <c r="I36792" s="35">
        <v>31873</v>
      </c>
      <c r="J36792" s="35">
        <v>133</v>
      </c>
      <c r="K36792" s="35">
        <v>9</v>
      </c>
      <c r="L36792" s="36">
        <v>6.7669172932330823E-2</v>
      </c>
      <c r="M36792" s="35" t="s">
        <v>455</v>
      </c>
      <c r="N36792" s="39">
        <v>2245.4837061361991</v>
      </c>
      <c r="O36792" s="92">
        <v>44917</v>
      </c>
      <c r="P36792" s="92">
        <f t="shared" si="1325"/>
        <v>44899</v>
      </c>
      <c r="Q36792" s="92">
        <f t="shared" si="1326"/>
        <v>44912</v>
      </c>
    </row>
    <row r="36793" spans="1:17" x14ac:dyDescent="0.25">
      <c r="A36793" s="1" t="s">
        <v>803</v>
      </c>
      <c r="B36793" s="35" t="s">
        <v>446</v>
      </c>
      <c r="C36793" s="33">
        <v>32617</v>
      </c>
      <c r="D36793" s="35">
        <v>10613</v>
      </c>
      <c r="E36793" s="35">
        <v>95</v>
      </c>
      <c r="F36793" s="34">
        <v>20.804225666720686</v>
      </c>
      <c r="H36793" s="35" t="s">
        <v>474</v>
      </c>
      <c r="I36793" s="35">
        <v>151676</v>
      </c>
      <c r="J36793" s="35">
        <v>663</v>
      </c>
      <c r="K36793" s="35">
        <v>99</v>
      </c>
      <c r="L36793" s="36">
        <v>0.14932126696832579</v>
      </c>
      <c r="M36793" s="35" t="s">
        <v>474</v>
      </c>
      <c r="N36793" s="39">
        <v>2032.6823435631727</v>
      </c>
      <c r="O36793" s="92">
        <v>44917</v>
      </c>
      <c r="P36793" s="92">
        <f t="shared" si="1325"/>
        <v>44899</v>
      </c>
      <c r="Q36793" s="92">
        <f t="shared" si="1326"/>
        <v>44912</v>
      </c>
    </row>
    <row r="36794" spans="1:17" x14ac:dyDescent="0.25">
      <c r="A36794" s="1" t="s">
        <v>802</v>
      </c>
      <c r="B36794" s="35" t="s">
        <v>441</v>
      </c>
      <c r="C36794" s="33">
        <v>11920.999984739999</v>
      </c>
      <c r="D36794" s="35">
        <v>3127</v>
      </c>
      <c r="E36794" s="35">
        <v>19</v>
      </c>
      <c r="F36794" s="34">
        <v>11.384471595337033</v>
      </c>
      <c r="H36794" s="35" t="s">
        <v>474</v>
      </c>
      <c r="I36794" s="35">
        <v>86471</v>
      </c>
      <c r="J36794" s="35">
        <v>275</v>
      </c>
      <c r="K36794" s="35">
        <v>20</v>
      </c>
      <c r="L36794" s="36">
        <v>7.2727272727272724E-2</v>
      </c>
      <c r="M36794" s="35" t="s">
        <v>474</v>
      </c>
      <c r="N36794" s="39">
        <v>2306.8534548446091</v>
      </c>
      <c r="O36794" s="92">
        <v>44917</v>
      </c>
      <c r="P36794" s="92">
        <f t="shared" si="1325"/>
        <v>44899</v>
      </c>
      <c r="Q36794" s="92">
        <f t="shared" si="1326"/>
        <v>44912</v>
      </c>
    </row>
    <row r="36795" spans="1:17" x14ac:dyDescent="0.25">
      <c r="A36795" s="1" t="s">
        <v>801</v>
      </c>
      <c r="B36795" s="35" t="s">
        <v>446</v>
      </c>
      <c r="C36795" s="33">
        <v>3358.00001621</v>
      </c>
      <c r="D36795" s="35">
        <v>616</v>
      </c>
      <c r="E36795" s="35" t="s">
        <v>487</v>
      </c>
      <c r="F36795" s="34">
        <v>6.3813494118909331</v>
      </c>
      <c r="H36795" s="35" t="s">
        <v>455</v>
      </c>
      <c r="I36795" s="35">
        <v>11000</v>
      </c>
      <c r="J36795" s="35">
        <v>60</v>
      </c>
      <c r="K36795" s="35">
        <v>5</v>
      </c>
      <c r="L36795" s="36">
        <v>8.3333333333333329E-2</v>
      </c>
      <c r="M36795" s="35" t="s">
        <v>474</v>
      </c>
      <c r="N36795" s="39">
        <v>1786.7778353294614</v>
      </c>
      <c r="O36795" s="92">
        <v>44917</v>
      </c>
      <c r="P36795" s="92">
        <f t="shared" si="1325"/>
        <v>44899</v>
      </c>
      <c r="Q36795" s="92">
        <f t="shared" si="1326"/>
        <v>44912</v>
      </c>
    </row>
    <row r="36796" spans="1:17" x14ac:dyDescent="0.25">
      <c r="A36796" s="1" t="s">
        <v>800</v>
      </c>
      <c r="B36796" s="35" t="s">
        <v>443</v>
      </c>
      <c r="C36796" s="33">
        <v>16090.000015260001</v>
      </c>
      <c r="D36796" s="35">
        <v>3192</v>
      </c>
      <c r="E36796" s="35">
        <v>29</v>
      </c>
      <c r="F36796" s="34">
        <v>12.874012240298301</v>
      </c>
      <c r="H36796" s="35" t="s">
        <v>474</v>
      </c>
      <c r="I36796" s="35">
        <v>67406</v>
      </c>
      <c r="J36796" s="35">
        <v>391</v>
      </c>
      <c r="K36796" s="35">
        <v>31</v>
      </c>
      <c r="L36796" s="36">
        <v>7.9283887468030695E-2</v>
      </c>
      <c r="M36796" s="35" t="s">
        <v>455</v>
      </c>
      <c r="N36796" s="39">
        <v>2430.0807932204452</v>
      </c>
      <c r="O36796" s="92">
        <v>44917</v>
      </c>
      <c r="P36796" s="92">
        <f t="shared" si="1325"/>
        <v>44899</v>
      </c>
      <c r="Q36796" s="92">
        <f t="shared" si="1326"/>
        <v>44912</v>
      </c>
    </row>
    <row r="36797" spans="1:17" x14ac:dyDescent="0.25">
      <c r="A36797" s="1" t="s">
        <v>799</v>
      </c>
      <c r="B36797" s="35" t="s">
        <v>443</v>
      </c>
      <c r="C36797" s="33">
        <v>14440.00006866</v>
      </c>
      <c r="D36797" s="35">
        <v>3667</v>
      </c>
      <c r="E36797" s="35">
        <v>31</v>
      </c>
      <c r="F36797" s="34">
        <v>15.33438853017398</v>
      </c>
      <c r="H36797" s="35" t="s">
        <v>474</v>
      </c>
      <c r="I36797" s="35">
        <v>60947</v>
      </c>
      <c r="J36797" s="35">
        <v>256</v>
      </c>
      <c r="K36797" s="35">
        <v>31</v>
      </c>
      <c r="L36797" s="36">
        <v>0.12109375</v>
      </c>
      <c r="M36797" s="35" t="s">
        <v>474</v>
      </c>
      <c r="N36797" s="39">
        <v>1772.8531771659211</v>
      </c>
      <c r="O36797" s="92">
        <v>44917</v>
      </c>
      <c r="P36797" s="92">
        <f t="shared" si="1325"/>
        <v>44899</v>
      </c>
      <c r="Q36797" s="92">
        <f t="shared" si="1326"/>
        <v>44912</v>
      </c>
    </row>
    <row r="36798" spans="1:17" x14ac:dyDescent="0.25">
      <c r="A36798" s="1" t="s">
        <v>798</v>
      </c>
      <c r="B36798" s="35" t="s">
        <v>441</v>
      </c>
      <c r="C36798" s="33">
        <v>2223.9999980900002</v>
      </c>
      <c r="D36798" s="35">
        <v>567</v>
      </c>
      <c r="E36798" s="35" t="s">
        <v>487</v>
      </c>
      <c r="F36798" s="34">
        <v>9.63514903191302</v>
      </c>
      <c r="H36798" s="35" t="s">
        <v>474</v>
      </c>
      <c r="I36798" s="35">
        <v>8545</v>
      </c>
      <c r="J36798" s="35">
        <v>60</v>
      </c>
      <c r="K36798" s="35">
        <v>5</v>
      </c>
      <c r="L36798" s="36">
        <v>8.3333333333333329E-2</v>
      </c>
      <c r="M36798" s="35" t="s">
        <v>474</v>
      </c>
      <c r="N36798" s="39">
        <v>2697.8417289356462</v>
      </c>
      <c r="O36798" s="92">
        <v>44917</v>
      </c>
      <c r="P36798" s="92">
        <f t="shared" si="1325"/>
        <v>44899</v>
      </c>
      <c r="Q36798" s="92">
        <f t="shared" si="1326"/>
        <v>44912</v>
      </c>
    </row>
    <row r="36799" spans="1:17" x14ac:dyDescent="0.25">
      <c r="A36799" s="1" t="s">
        <v>797</v>
      </c>
      <c r="B36799" s="35" t="s">
        <v>448</v>
      </c>
      <c r="C36799" s="33">
        <v>16429.999908450001</v>
      </c>
      <c r="D36799" s="35">
        <v>5043</v>
      </c>
      <c r="E36799" s="35">
        <v>57</v>
      </c>
      <c r="F36799" s="34">
        <v>24.780454011655973</v>
      </c>
      <c r="H36799" s="35" t="s">
        <v>474</v>
      </c>
      <c r="I36799" s="35">
        <v>87830</v>
      </c>
      <c r="J36799" s="35">
        <v>477</v>
      </c>
      <c r="K36799" s="35">
        <v>62</v>
      </c>
      <c r="L36799" s="36">
        <v>0.12997903563941299</v>
      </c>
      <c r="M36799" s="35" t="s">
        <v>474</v>
      </c>
      <c r="N36799" s="39">
        <v>2903.2258226287472</v>
      </c>
      <c r="O36799" s="92">
        <v>44917</v>
      </c>
      <c r="P36799" s="92">
        <f t="shared" si="1325"/>
        <v>44899</v>
      </c>
      <c r="Q36799" s="92">
        <f t="shared" si="1326"/>
        <v>44912</v>
      </c>
    </row>
    <row r="36800" spans="1:17" x14ac:dyDescent="0.25">
      <c r="A36800" s="1" t="s">
        <v>796</v>
      </c>
      <c r="B36800" s="35" t="s">
        <v>454</v>
      </c>
      <c r="C36800" s="33">
        <v>5751.9999771100001</v>
      </c>
      <c r="D36800" s="35">
        <v>652</v>
      </c>
      <c r="E36800" s="35">
        <v>5</v>
      </c>
      <c r="F36800" s="34">
        <v>6.2090204896401575</v>
      </c>
      <c r="H36800" s="35" t="s">
        <v>455</v>
      </c>
      <c r="I36800" s="35">
        <v>14277</v>
      </c>
      <c r="J36800" s="35">
        <v>125</v>
      </c>
      <c r="K36800" s="35">
        <v>6</v>
      </c>
      <c r="L36800" s="36">
        <v>4.8000000000000001E-2</v>
      </c>
      <c r="M36800" s="35" t="s">
        <v>455</v>
      </c>
      <c r="N36800" s="39">
        <v>2173.1571713740555</v>
      </c>
      <c r="O36800" s="92">
        <v>44917</v>
      </c>
      <c r="P36800" s="92">
        <f t="shared" si="1325"/>
        <v>44899</v>
      </c>
      <c r="Q36800" s="92">
        <f t="shared" si="1326"/>
        <v>44912</v>
      </c>
    </row>
    <row r="36801" spans="1:17" x14ac:dyDescent="0.25">
      <c r="A36801" s="1" t="s">
        <v>795</v>
      </c>
      <c r="B36801" s="35" t="s">
        <v>447</v>
      </c>
      <c r="C36801" s="33">
        <v>16211.000167849999</v>
      </c>
      <c r="D36801" s="35">
        <v>4303</v>
      </c>
      <c r="E36801" s="35">
        <v>55</v>
      </c>
      <c r="F36801" s="34">
        <v>24.233985490683388</v>
      </c>
      <c r="H36801" s="35" t="s">
        <v>474</v>
      </c>
      <c r="I36801" s="35">
        <v>136816</v>
      </c>
      <c r="J36801" s="35">
        <v>734</v>
      </c>
      <c r="K36801" s="35">
        <v>60</v>
      </c>
      <c r="L36801" s="36">
        <v>8.1743869209809264E-2</v>
      </c>
      <c r="M36801" s="35" t="s">
        <v>474</v>
      </c>
      <c r="N36801" s="39">
        <v>4527.7897254956815</v>
      </c>
      <c r="O36801" s="92">
        <v>44917</v>
      </c>
      <c r="P36801" s="92">
        <f t="shared" si="1325"/>
        <v>44899</v>
      </c>
      <c r="Q36801" s="92">
        <f t="shared" si="1326"/>
        <v>44912</v>
      </c>
    </row>
    <row r="36802" spans="1:17" x14ac:dyDescent="0.25">
      <c r="A36802" s="1" t="s">
        <v>794</v>
      </c>
      <c r="B36802" s="35" t="s">
        <v>452</v>
      </c>
      <c r="C36802" s="33">
        <v>25057.999969479999</v>
      </c>
      <c r="D36802" s="35">
        <v>6210</v>
      </c>
      <c r="E36802" s="35">
        <v>36</v>
      </c>
      <c r="F36802" s="34">
        <v>10.261906674756588</v>
      </c>
      <c r="H36802" s="35" t="s">
        <v>455</v>
      </c>
      <c r="I36802" s="35">
        <v>219225</v>
      </c>
      <c r="J36802" s="35">
        <v>350</v>
      </c>
      <c r="K36802" s="35">
        <v>44</v>
      </c>
      <c r="L36802" s="36">
        <v>0.12571428571428572</v>
      </c>
      <c r="M36802" s="35" t="s">
        <v>474</v>
      </c>
      <c r="N36802" s="39">
        <v>1396.7595196196464</v>
      </c>
      <c r="O36802" s="92">
        <v>44917</v>
      </c>
      <c r="P36802" s="92">
        <f t="shared" si="1325"/>
        <v>44899</v>
      </c>
      <c r="Q36802" s="92">
        <f t="shared" si="1326"/>
        <v>44912</v>
      </c>
    </row>
    <row r="36803" spans="1:17" x14ac:dyDescent="0.25">
      <c r="A36803" s="1" t="s">
        <v>793</v>
      </c>
      <c r="B36803" s="35" t="s">
        <v>451</v>
      </c>
      <c r="C36803" s="33">
        <v>5168.0000152599996</v>
      </c>
      <c r="D36803" s="35">
        <v>1249</v>
      </c>
      <c r="E36803" s="35" t="s">
        <v>487</v>
      </c>
      <c r="F36803" s="34">
        <v>5.528527184029266</v>
      </c>
      <c r="H36803" s="35" t="s">
        <v>455</v>
      </c>
      <c r="I36803" s="35">
        <v>25074</v>
      </c>
      <c r="J36803" s="35">
        <v>148</v>
      </c>
      <c r="K36803" s="35">
        <v>4</v>
      </c>
      <c r="L36803" s="36">
        <v>2.7027027027027029E-2</v>
      </c>
      <c r="M36803" s="35" t="s">
        <v>455</v>
      </c>
      <c r="N36803" s="39">
        <v>2863.77708132716</v>
      </c>
      <c r="O36803" s="92">
        <v>44917</v>
      </c>
      <c r="P36803" s="92">
        <f t="shared" si="1325"/>
        <v>44899</v>
      </c>
      <c r="Q36803" s="92">
        <f t="shared" si="1326"/>
        <v>44912</v>
      </c>
    </row>
    <row r="36804" spans="1:17" x14ac:dyDescent="0.25">
      <c r="A36804" s="1" t="s">
        <v>792</v>
      </c>
      <c r="B36804" s="35" t="s">
        <v>453</v>
      </c>
      <c r="C36804" s="33">
        <v>1371.99999142</v>
      </c>
      <c r="D36804" s="35">
        <v>142</v>
      </c>
      <c r="E36804" s="35">
        <v>0</v>
      </c>
      <c r="F36804" s="34">
        <v>0</v>
      </c>
      <c r="H36804" s="35" t="s">
        <v>455</v>
      </c>
      <c r="I36804" s="35">
        <v>3567</v>
      </c>
      <c r="J36804" s="35">
        <v>15</v>
      </c>
      <c r="K36804" s="35">
        <v>1</v>
      </c>
      <c r="L36804" s="36">
        <v>6.6666666666666666E-2</v>
      </c>
      <c r="M36804" s="35" t="s">
        <v>455</v>
      </c>
      <c r="N36804" s="39">
        <v>1093.2944674784742</v>
      </c>
      <c r="O36804" s="92">
        <v>44917</v>
      </c>
      <c r="P36804" s="92">
        <f t="shared" si="1325"/>
        <v>44899</v>
      </c>
      <c r="Q36804" s="92">
        <f t="shared" si="1326"/>
        <v>44912</v>
      </c>
    </row>
    <row r="36805" spans="1:17" x14ac:dyDescent="0.25">
      <c r="A36805" s="1" t="s">
        <v>791</v>
      </c>
      <c r="B36805" s="35" t="s">
        <v>449</v>
      </c>
      <c r="C36805" s="33">
        <v>1665.00000286</v>
      </c>
      <c r="D36805" s="35">
        <v>376</v>
      </c>
      <c r="E36805" s="35" t="s">
        <v>487</v>
      </c>
      <c r="F36805" s="34">
        <v>17.160017130541096</v>
      </c>
      <c r="H36805" s="35" t="s">
        <v>474</v>
      </c>
      <c r="I36805" s="35">
        <v>8957</v>
      </c>
      <c r="J36805" s="35">
        <v>44</v>
      </c>
      <c r="K36805" s="35">
        <v>4</v>
      </c>
      <c r="L36805" s="36">
        <v>9.0909090909090912E-2</v>
      </c>
      <c r="M36805" s="35" t="s">
        <v>474</v>
      </c>
      <c r="N36805" s="39">
        <v>2642.6426381033284</v>
      </c>
      <c r="O36805" s="92">
        <v>44917</v>
      </c>
      <c r="P36805" s="92">
        <f t="shared" si="1325"/>
        <v>44899</v>
      </c>
      <c r="Q36805" s="92">
        <f t="shared" si="1326"/>
        <v>44912</v>
      </c>
    </row>
    <row r="36806" spans="1:17" x14ac:dyDescent="0.25">
      <c r="A36806" s="1" t="s">
        <v>450</v>
      </c>
      <c r="B36806" s="35" t="s">
        <v>450</v>
      </c>
      <c r="C36806" s="33">
        <v>3675.0000343299998</v>
      </c>
      <c r="D36806" s="35">
        <v>693</v>
      </c>
      <c r="E36806" s="35">
        <v>7</v>
      </c>
      <c r="F36806" s="34">
        <v>13.60544204977556</v>
      </c>
      <c r="H36806" s="35" t="s">
        <v>455</v>
      </c>
      <c r="I36806" s="35">
        <v>15172</v>
      </c>
      <c r="J36806" s="35">
        <v>116</v>
      </c>
      <c r="K36806" s="35">
        <v>8</v>
      </c>
      <c r="L36806" s="36">
        <v>6.8965517241379309E-2</v>
      </c>
      <c r="M36806" s="35" t="s">
        <v>455</v>
      </c>
      <c r="N36806" s="39">
        <v>3156.4625555479292</v>
      </c>
      <c r="O36806" s="92">
        <v>44917</v>
      </c>
      <c r="P36806" s="92">
        <f t="shared" si="1325"/>
        <v>44899</v>
      </c>
      <c r="Q36806" s="92">
        <f t="shared" si="1326"/>
        <v>44912</v>
      </c>
    </row>
    <row r="36807" spans="1:17" x14ac:dyDescent="0.25">
      <c r="A36807" s="1" t="s">
        <v>790</v>
      </c>
      <c r="B36807" s="35" t="s">
        <v>446</v>
      </c>
      <c r="C36807" s="33">
        <v>49074.999801639999</v>
      </c>
      <c r="D36807" s="35">
        <v>18828</v>
      </c>
      <c r="E36807" s="35">
        <v>186</v>
      </c>
      <c r="F36807" s="34">
        <v>27.072265592286978</v>
      </c>
      <c r="H36807" s="35" t="s">
        <v>474</v>
      </c>
      <c r="I36807" s="35">
        <v>291789</v>
      </c>
      <c r="J36807" s="35">
        <v>1631</v>
      </c>
      <c r="K36807" s="35">
        <v>203</v>
      </c>
      <c r="L36807" s="36">
        <v>0.12446351931330472</v>
      </c>
      <c r="M36807" s="35" t="s">
        <v>474</v>
      </c>
      <c r="N36807" s="39">
        <v>3323.4844759907569</v>
      </c>
      <c r="O36807" s="92">
        <v>44917</v>
      </c>
      <c r="P36807" s="92">
        <f t="shared" si="1325"/>
        <v>44899</v>
      </c>
      <c r="Q36807" s="92">
        <f t="shared" si="1326"/>
        <v>44912</v>
      </c>
    </row>
    <row r="36808" spans="1:17" x14ac:dyDescent="0.25">
      <c r="A36808" s="1" t="s">
        <v>789</v>
      </c>
      <c r="B36808" s="35" t="s">
        <v>452</v>
      </c>
      <c r="C36808" s="33">
        <v>15924.000030519999</v>
      </c>
      <c r="D36808" s="35">
        <v>5178</v>
      </c>
      <c r="E36808" s="35">
        <v>42</v>
      </c>
      <c r="F36808" s="34">
        <v>18.839487529830375</v>
      </c>
      <c r="H36808" s="35" t="s">
        <v>474</v>
      </c>
      <c r="I36808" s="35">
        <v>87195</v>
      </c>
      <c r="J36808" s="35">
        <v>444</v>
      </c>
      <c r="K36808" s="35">
        <v>43</v>
      </c>
      <c r="L36808" s="36">
        <v>9.6846846846846843E-2</v>
      </c>
      <c r="M36808" s="35" t="s">
        <v>474</v>
      </c>
      <c r="N36808" s="39">
        <v>2788.2441544148951</v>
      </c>
      <c r="O36808" s="92">
        <v>44917</v>
      </c>
      <c r="P36808" s="92">
        <f t="shared" si="1325"/>
        <v>44899</v>
      </c>
      <c r="Q36808" s="92">
        <f t="shared" si="1326"/>
        <v>44912</v>
      </c>
    </row>
    <row r="36809" spans="1:17" x14ac:dyDescent="0.25">
      <c r="A36809" s="1" t="s">
        <v>788</v>
      </c>
      <c r="B36809" s="35" t="s">
        <v>452</v>
      </c>
      <c r="C36809" s="33">
        <v>94000</v>
      </c>
      <c r="D36809" s="35">
        <v>34075</v>
      </c>
      <c r="E36809" s="35">
        <v>247</v>
      </c>
      <c r="F36809" s="34">
        <v>18.768996960486323</v>
      </c>
      <c r="H36809" s="35" t="s">
        <v>455</v>
      </c>
      <c r="I36809" s="35">
        <v>470124</v>
      </c>
      <c r="J36809" s="35">
        <v>2513</v>
      </c>
      <c r="K36809" s="35">
        <v>267</v>
      </c>
      <c r="L36809" s="36">
        <v>0.1062475129327497</v>
      </c>
      <c r="M36809" s="35" t="s">
        <v>455</v>
      </c>
      <c r="N36809" s="39">
        <v>2673.4042553191489</v>
      </c>
      <c r="O36809" s="92">
        <v>44917</v>
      </c>
      <c r="P36809" s="92">
        <f t="shared" si="1325"/>
        <v>44899</v>
      </c>
      <c r="Q36809" s="92">
        <f t="shared" si="1326"/>
        <v>44912</v>
      </c>
    </row>
    <row r="36810" spans="1:17" x14ac:dyDescent="0.25">
      <c r="A36810" s="1" t="s">
        <v>787</v>
      </c>
      <c r="B36810" s="35" t="s">
        <v>454</v>
      </c>
      <c r="C36810" s="33">
        <v>32517.00012207</v>
      </c>
      <c r="D36810" s="35">
        <v>5917</v>
      </c>
      <c r="E36810" s="35">
        <v>98</v>
      </c>
      <c r="F36810" s="34">
        <v>21.52720107550434</v>
      </c>
      <c r="H36810" s="35" t="s">
        <v>474</v>
      </c>
      <c r="I36810" s="35">
        <v>140970</v>
      </c>
      <c r="J36810" s="35">
        <v>1277</v>
      </c>
      <c r="K36810" s="35">
        <v>107</v>
      </c>
      <c r="L36810" s="36">
        <v>8.3790133124510571E-2</v>
      </c>
      <c r="M36810" s="35" t="s">
        <v>474</v>
      </c>
      <c r="N36810" s="39">
        <v>3927.176539059863</v>
      </c>
      <c r="O36810" s="92">
        <v>44917</v>
      </c>
      <c r="P36810" s="92">
        <f t="shared" si="1325"/>
        <v>44899</v>
      </c>
      <c r="Q36810" s="92">
        <f t="shared" si="1326"/>
        <v>44912</v>
      </c>
    </row>
    <row r="36811" spans="1:17" x14ac:dyDescent="0.25">
      <c r="A36811" s="1" t="s">
        <v>786</v>
      </c>
      <c r="B36811" s="35" t="s">
        <v>441</v>
      </c>
      <c r="C36811" s="33">
        <v>41946.000350950002</v>
      </c>
      <c r="D36811" s="35">
        <v>13138</v>
      </c>
      <c r="E36811" s="35">
        <v>110</v>
      </c>
      <c r="F36811" s="34">
        <v>18.731566279035963</v>
      </c>
      <c r="H36811" s="35" t="s">
        <v>474</v>
      </c>
      <c r="I36811" s="35">
        <v>209611</v>
      </c>
      <c r="J36811" s="35">
        <v>1094</v>
      </c>
      <c r="K36811" s="35">
        <v>115</v>
      </c>
      <c r="L36811" s="36">
        <v>0.10511882998171847</v>
      </c>
      <c r="M36811" s="35" t="s">
        <v>474</v>
      </c>
      <c r="N36811" s="39">
        <v>2608.1151739064985</v>
      </c>
      <c r="O36811" s="92">
        <v>44917</v>
      </c>
      <c r="P36811" s="92">
        <f t="shared" si="1325"/>
        <v>44899</v>
      </c>
      <c r="Q36811" s="92">
        <f t="shared" si="1326"/>
        <v>44912</v>
      </c>
    </row>
    <row r="36812" spans="1:17" x14ac:dyDescent="0.25">
      <c r="A36812" s="1" t="s">
        <v>785</v>
      </c>
      <c r="B36812" s="35" t="s">
        <v>453</v>
      </c>
      <c r="C36812" s="33">
        <v>693.99999475000004</v>
      </c>
      <c r="D36812" s="35">
        <v>131</v>
      </c>
      <c r="E36812" s="35" t="s">
        <v>487</v>
      </c>
      <c r="F36812" s="34">
        <v>10.292301436443408</v>
      </c>
      <c r="H36812" s="35" t="s">
        <v>459</v>
      </c>
      <c r="I36812" s="35">
        <v>2144</v>
      </c>
      <c r="J36812" s="35">
        <v>15</v>
      </c>
      <c r="K36812" s="35">
        <v>1</v>
      </c>
      <c r="L36812" s="36">
        <v>6.6666666666666666E-2</v>
      </c>
      <c r="M36812" s="35" t="s">
        <v>455</v>
      </c>
      <c r="N36812" s="39">
        <v>2161.3833016531157</v>
      </c>
      <c r="O36812" s="92">
        <v>44917</v>
      </c>
      <c r="P36812" s="92">
        <f t="shared" si="1325"/>
        <v>44899</v>
      </c>
      <c r="Q36812" s="92">
        <f t="shared" si="1326"/>
        <v>44912</v>
      </c>
    </row>
    <row r="36813" spans="1:17" x14ac:dyDescent="0.25">
      <c r="A36813" s="1" t="s">
        <v>784</v>
      </c>
      <c r="B36813" s="35" t="s">
        <v>444</v>
      </c>
      <c r="C36813" s="33">
        <v>18618.000106809999</v>
      </c>
      <c r="D36813" s="35">
        <v>4243</v>
      </c>
      <c r="E36813" s="35">
        <v>32</v>
      </c>
      <c r="F36813" s="34">
        <v>12.276905535510386</v>
      </c>
      <c r="H36813" s="35" t="s">
        <v>474</v>
      </c>
      <c r="I36813" s="35">
        <v>98364</v>
      </c>
      <c r="J36813" s="35">
        <v>337</v>
      </c>
      <c r="K36813" s="35">
        <v>34</v>
      </c>
      <c r="L36813" s="36">
        <v>0.10089020771513353</v>
      </c>
      <c r="M36813" s="35" t="s">
        <v>474</v>
      </c>
      <c r="N36813" s="39">
        <v>1810.076259891812</v>
      </c>
      <c r="O36813" s="92">
        <v>44917</v>
      </c>
      <c r="P36813" s="92">
        <f t="shared" si="1325"/>
        <v>44899</v>
      </c>
      <c r="Q36813" s="92">
        <f t="shared" si="1326"/>
        <v>44912</v>
      </c>
    </row>
    <row r="36814" spans="1:17" x14ac:dyDescent="0.25">
      <c r="A36814" s="1" t="s">
        <v>783</v>
      </c>
      <c r="B36814" s="35" t="s">
        <v>446</v>
      </c>
      <c r="C36814" s="33">
        <v>72361.999694819999</v>
      </c>
      <c r="D36814" s="35">
        <v>22271</v>
      </c>
      <c r="E36814" s="35">
        <v>179</v>
      </c>
      <c r="F36814" s="34">
        <v>17.669100273122421</v>
      </c>
      <c r="H36814" s="35" t="s">
        <v>474</v>
      </c>
      <c r="I36814" s="35">
        <v>454494</v>
      </c>
      <c r="J36814" s="35">
        <v>2339</v>
      </c>
      <c r="K36814" s="35">
        <v>194</v>
      </c>
      <c r="L36814" s="36">
        <v>8.2941427960666947E-2</v>
      </c>
      <c r="M36814" s="35" t="s">
        <v>474</v>
      </c>
      <c r="N36814" s="39">
        <v>3232.3595393500937</v>
      </c>
      <c r="O36814" s="92">
        <v>44917</v>
      </c>
      <c r="P36814" s="92">
        <f t="shared" si="1325"/>
        <v>44899</v>
      </c>
      <c r="Q36814" s="92">
        <f t="shared" si="1326"/>
        <v>44912</v>
      </c>
    </row>
    <row r="36815" spans="1:17" x14ac:dyDescent="0.25">
      <c r="A36815" s="1" t="s">
        <v>449</v>
      </c>
      <c r="B36815" s="35" t="s">
        <v>444</v>
      </c>
      <c r="C36815" s="33">
        <v>33260.999954220002</v>
      </c>
      <c r="D36815" s="35">
        <v>6872</v>
      </c>
      <c r="E36815" s="35">
        <v>62</v>
      </c>
      <c r="F36815" s="34">
        <v>13.314607001193156</v>
      </c>
      <c r="H36815" s="35" t="s">
        <v>474</v>
      </c>
      <c r="I36815" s="35">
        <v>179261</v>
      </c>
      <c r="J36815" s="35">
        <v>737</v>
      </c>
      <c r="K36815" s="35">
        <v>68</v>
      </c>
      <c r="L36815" s="36">
        <v>9.2265943012211665E-2</v>
      </c>
      <c r="M36815" s="35" t="s">
        <v>474</v>
      </c>
      <c r="N36815" s="39">
        <v>2215.808307069532</v>
      </c>
      <c r="O36815" s="92">
        <v>44917</v>
      </c>
      <c r="P36815" s="92">
        <f t="shared" si="1325"/>
        <v>44899</v>
      </c>
      <c r="Q36815" s="92">
        <f t="shared" si="1326"/>
        <v>44912</v>
      </c>
    </row>
    <row r="36816" spans="1:17" x14ac:dyDescent="0.25">
      <c r="A36816" s="1" t="s">
        <v>782</v>
      </c>
      <c r="B36816" s="35" t="s">
        <v>452</v>
      </c>
      <c r="C36816" s="33">
        <v>9205.9999961899994</v>
      </c>
      <c r="D36816" s="35">
        <v>2738</v>
      </c>
      <c r="E36816" s="35">
        <v>25</v>
      </c>
      <c r="F36816" s="34">
        <v>19.397287491346106</v>
      </c>
      <c r="H36816" s="35" t="s">
        <v>474</v>
      </c>
      <c r="I36816" s="35">
        <v>38958</v>
      </c>
      <c r="J36816" s="35">
        <v>202</v>
      </c>
      <c r="K36816" s="35">
        <v>26</v>
      </c>
      <c r="L36816" s="36">
        <v>0.12871287128712872</v>
      </c>
      <c r="M36816" s="35" t="s">
        <v>474</v>
      </c>
      <c r="N36816" s="39">
        <v>2194.2211610210716</v>
      </c>
      <c r="O36816" s="92">
        <v>44917</v>
      </c>
      <c r="P36816" s="92">
        <f t="shared" si="1325"/>
        <v>44899</v>
      </c>
      <c r="Q36816" s="92">
        <f t="shared" si="1326"/>
        <v>44912</v>
      </c>
    </row>
    <row r="36817" spans="1:17" x14ac:dyDescent="0.25">
      <c r="A36817" s="1" t="s">
        <v>781</v>
      </c>
      <c r="B36817" s="35" t="s">
        <v>441</v>
      </c>
      <c r="C36817" s="33">
        <v>21287.000030520001</v>
      </c>
      <c r="D36817" s="35">
        <v>6741</v>
      </c>
      <c r="E36817" s="35">
        <v>31</v>
      </c>
      <c r="F36817" s="34">
        <v>10.402056236721974</v>
      </c>
      <c r="H36817" s="35" t="s">
        <v>455</v>
      </c>
      <c r="I36817" s="35">
        <v>101818</v>
      </c>
      <c r="J36817" s="35">
        <v>370</v>
      </c>
      <c r="K36817" s="35">
        <v>31</v>
      </c>
      <c r="L36817" s="36">
        <v>8.3783783783783788E-2</v>
      </c>
      <c r="M36817" s="35" t="s">
        <v>459</v>
      </c>
      <c r="N36817" s="39">
        <v>1738.1500421361236</v>
      </c>
      <c r="O36817" s="92">
        <v>44917</v>
      </c>
      <c r="P36817" s="92">
        <f t="shared" si="1325"/>
        <v>44899</v>
      </c>
      <c r="Q36817" s="92">
        <f t="shared" si="1326"/>
        <v>44912</v>
      </c>
    </row>
    <row r="36818" spans="1:17" x14ac:dyDescent="0.25">
      <c r="A36818" s="1" t="s">
        <v>780</v>
      </c>
      <c r="B36818" s="35" t="s">
        <v>450</v>
      </c>
      <c r="C36818" s="33">
        <v>8470.0000076300003</v>
      </c>
      <c r="D36818" s="35">
        <v>1826</v>
      </c>
      <c r="E36818" s="35">
        <v>17</v>
      </c>
      <c r="F36818" s="34">
        <v>14.336313024697207</v>
      </c>
      <c r="H36818" s="35" t="s">
        <v>474</v>
      </c>
      <c r="I36818" s="35">
        <v>36290</v>
      </c>
      <c r="J36818" s="35">
        <v>251</v>
      </c>
      <c r="K36818" s="35">
        <v>18</v>
      </c>
      <c r="L36818" s="36">
        <v>7.1713147410358571E-2</v>
      </c>
      <c r="M36818" s="35" t="s">
        <v>474</v>
      </c>
      <c r="N36818" s="39">
        <v>2963.4002334579995</v>
      </c>
      <c r="O36818" s="92">
        <v>44917</v>
      </c>
      <c r="P36818" s="92">
        <f t="shared" si="1325"/>
        <v>44899</v>
      </c>
      <c r="Q36818" s="92">
        <f t="shared" si="1326"/>
        <v>44912</v>
      </c>
    </row>
    <row r="36819" spans="1:17" x14ac:dyDescent="0.25">
      <c r="A36819" s="1" t="s">
        <v>779</v>
      </c>
      <c r="B36819" s="35" t="s">
        <v>449</v>
      </c>
      <c r="C36819" s="33">
        <v>1551.0000128700001</v>
      </c>
      <c r="D36819" s="35">
        <v>312</v>
      </c>
      <c r="E36819" s="35" t="s">
        <v>487</v>
      </c>
      <c r="F36819" s="34">
        <v>13.81597114813661</v>
      </c>
      <c r="H36819" s="35" t="s">
        <v>474</v>
      </c>
      <c r="I36819" s="35">
        <v>10688</v>
      </c>
      <c r="J36819" s="35">
        <v>53</v>
      </c>
      <c r="K36819" s="35">
        <v>3</v>
      </c>
      <c r="L36819" s="36">
        <v>5.6603773584905662E-2</v>
      </c>
      <c r="M36819" s="35" t="s">
        <v>474</v>
      </c>
      <c r="N36819" s="39">
        <v>3417.1501973057875</v>
      </c>
      <c r="O36819" s="92">
        <v>44917</v>
      </c>
      <c r="P36819" s="92">
        <f t="shared" si="1325"/>
        <v>44899</v>
      </c>
      <c r="Q36819" s="92">
        <f t="shared" si="1326"/>
        <v>44912</v>
      </c>
    </row>
    <row r="36820" spans="1:17" x14ac:dyDescent="0.25">
      <c r="A36820" s="1" t="s">
        <v>778</v>
      </c>
      <c r="B36820" s="35" t="s">
        <v>450</v>
      </c>
      <c r="C36820" s="33">
        <v>29728.999755860001</v>
      </c>
      <c r="D36820" s="35">
        <v>6763</v>
      </c>
      <c r="E36820" s="35">
        <v>64</v>
      </c>
      <c r="F36820" s="34">
        <v>15.377000938376607</v>
      </c>
      <c r="H36820" s="35" t="s">
        <v>474</v>
      </c>
      <c r="I36820" s="35">
        <v>124760</v>
      </c>
      <c r="J36820" s="35">
        <v>783</v>
      </c>
      <c r="K36820" s="35">
        <v>66</v>
      </c>
      <c r="L36820" s="36">
        <v>8.4291187739463605E-2</v>
      </c>
      <c r="M36820" s="35" t="s">
        <v>474</v>
      </c>
      <c r="N36820" s="39">
        <v>2633.791941976318</v>
      </c>
      <c r="O36820" s="92">
        <v>44917</v>
      </c>
      <c r="P36820" s="92">
        <f t="shared" si="1325"/>
        <v>44899</v>
      </c>
      <c r="Q36820" s="92">
        <f t="shared" si="1326"/>
        <v>44912</v>
      </c>
    </row>
    <row r="36821" spans="1:17" x14ac:dyDescent="0.25">
      <c r="A36821" s="1" t="s">
        <v>777</v>
      </c>
      <c r="B36821" s="35" t="s">
        <v>447</v>
      </c>
      <c r="C36821" s="33">
        <v>959.99999582999999</v>
      </c>
      <c r="D36821" s="35">
        <v>90</v>
      </c>
      <c r="E36821" s="35">
        <v>0</v>
      </c>
      <c r="F36821" s="34">
        <v>0</v>
      </c>
      <c r="H36821" s="35" t="s">
        <v>459</v>
      </c>
      <c r="I36821" s="35">
        <v>2937</v>
      </c>
      <c r="J36821" s="35">
        <v>9</v>
      </c>
      <c r="K36821" s="35">
        <v>0</v>
      </c>
      <c r="L36821" s="36">
        <v>0</v>
      </c>
      <c r="M36821" s="35" t="s">
        <v>459</v>
      </c>
      <c r="N36821" s="39">
        <v>937.5000040722656</v>
      </c>
      <c r="O36821" s="92">
        <v>44917</v>
      </c>
      <c r="P36821" s="92">
        <f t="shared" si="1325"/>
        <v>44899</v>
      </c>
      <c r="Q36821" s="92">
        <f t="shared" si="1326"/>
        <v>44912</v>
      </c>
    </row>
    <row r="36822" spans="1:17" x14ac:dyDescent="0.25">
      <c r="A36822" s="1" t="s">
        <v>776</v>
      </c>
      <c r="B36822" s="35" t="s">
        <v>451</v>
      </c>
      <c r="C36822" s="33">
        <v>69.999999090000003</v>
      </c>
      <c r="D36822" s="35">
        <v>10</v>
      </c>
      <c r="E36822" s="35">
        <v>0</v>
      </c>
      <c r="F36822" s="34">
        <v>0</v>
      </c>
      <c r="H36822" s="35" t="s">
        <v>459</v>
      </c>
      <c r="I36822" s="35">
        <v>154</v>
      </c>
      <c r="J36822" s="35">
        <v>0</v>
      </c>
      <c r="K36822" s="35">
        <v>0</v>
      </c>
      <c r="L36822" s="36">
        <v>0</v>
      </c>
      <c r="M36822" s="35" t="s">
        <v>459</v>
      </c>
      <c r="N36822" s="39">
        <v>0</v>
      </c>
      <c r="O36822" s="92">
        <v>44917</v>
      </c>
      <c r="P36822" s="92">
        <f t="shared" si="1325"/>
        <v>44899</v>
      </c>
      <c r="Q36822" s="92">
        <f t="shared" si="1326"/>
        <v>44912</v>
      </c>
    </row>
    <row r="36823" spans="1:17" x14ac:dyDescent="0.25">
      <c r="A36823" s="1" t="s">
        <v>775</v>
      </c>
      <c r="B36823" s="35" t="s">
        <v>441</v>
      </c>
      <c r="C36823" s="33">
        <v>19663.999855040001</v>
      </c>
      <c r="D36823" s="35">
        <v>4007</v>
      </c>
      <c r="E36823" s="35">
        <v>33</v>
      </c>
      <c r="F36823" s="34">
        <v>11.987097612486542</v>
      </c>
      <c r="H36823" s="35" t="s">
        <v>474</v>
      </c>
      <c r="I36823" s="35">
        <v>102531</v>
      </c>
      <c r="J36823" s="35">
        <v>548</v>
      </c>
      <c r="K36823" s="35">
        <v>33</v>
      </c>
      <c r="L36823" s="36">
        <v>6.0218978102189784E-2</v>
      </c>
      <c r="M36823" s="35" t="s">
        <v>474</v>
      </c>
      <c r="N36823" s="39">
        <v>2786.8185722120229</v>
      </c>
      <c r="O36823" s="92">
        <v>44917</v>
      </c>
      <c r="P36823" s="92">
        <f t="shared" si="1325"/>
        <v>44899</v>
      </c>
      <c r="Q36823" s="92">
        <f t="shared" si="1326"/>
        <v>44912</v>
      </c>
    </row>
    <row r="36824" spans="1:17" x14ac:dyDescent="0.25">
      <c r="A36824" s="1" t="s">
        <v>774</v>
      </c>
      <c r="B36824" s="35" t="s">
        <v>447</v>
      </c>
      <c r="C36824" s="33">
        <v>6109.9999733000004</v>
      </c>
      <c r="D36824" s="35">
        <v>1499</v>
      </c>
      <c r="E36824" s="35">
        <v>14</v>
      </c>
      <c r="F36824" s="34">
        <v>16.366612182813181</v>
      </c>
      <c r="H36824" s="35" t="s">
        <v>455</v>
      </c>
      <c r="I36824" s="35">
        <v>33903</v>
      </c>
      <c r="J36824" s="35">
        <v>222</v>
      </c>
      <c r="K36824" s="35">
        <v>17</v>
      </c>
      <c r="L36824" s="36">
        <v>7.6576576576576572E-2</v>
      </c>
      <c r="M36824" s="35" t="s">
        <v>455</v>
      </c>
      <c r="N36824" s="39">
        <v>3633.3879045845265</v>
      </c>
      <c r="O36824" s="92">
        <v>44917</v>
      </c>
      <c r="P36824" s="92">
        <f t="shared" si="1325"/>
        <v>44899</v>
      </c>
      <c r="Q36824" s="92">
        <f t="shared" si="1326"/>
        <v>44912</v>
      </c>
    </row>
    <row r="36825" spans="1:17" x14ac:dyDescent="0.25">
      <c r="A36825" s="1" t="s">
        <v>773</v>
      </c>
      <c r="B36825" s="35" t="s">
        <v>448</v>
      </c>
      <c r="C36825" s="33">
        <v>1538.0000152600001</v>
      </c>
      <c r="D36825" s="35">
        <v>322</v>
      </c>
      <c r="E36825" s="35" t="s">
        <v>487</v>
      </c>
      <c r="F36825" s="34">
        <v>13.932751115707182</v>
      </c>
      <c r="H36825" s="35" t="s">
        <v>474</v>
      </c>
      <c r="I36825" s="35">
        <v>5221</v>
      </c>
      <c r="J36825" s="35">
        <v>42</v>
      </c>
      <c r="K36825" s="35">
        <v>3</v>
      </c>
      <c r="L36825" s="36">
        <v>7.1428571428571425E-2</v>
      </c>
      <c r="M36825" s="35" t="s">
        <v>474</v>
      </c>
      <c r="N36825" s="39">
        <v>2730.8192186786077</v>
      </c>
      <c r="O36825" s="92">
        <v>44917</v>
      </c>
      <c r="P36825" s="92">
        <f t="shared" si="1325"/>
        <v>44899</v>
      </c>
      <c r="Q36825" s="92">
        <f t="shared" si="1326"/>
        <v>44912</v>
      </c>
    </row>
    <row r="36826" spans="1:17" x14ac:dyDescent="0.25">
      <c r="A36826" s="1" t="s">
        <v>772</v>
      </c>
      <c r="B36826" s="35" t="s">
        <v>453</v>
      </c>
      <c r="C36826" s="33">
        <v>7171.9999847400004</v>
      </c>
      <c r="D36826" s="35">
        <v>1891</v>
      </c>
      <c r="E36826" s="35">
        <v>17</v>
      </c>
      <c r="F36826" s="34">
        <v>16.930921874921534</v>
      </c>
      <c r="H36826" s="35" t="s">
        <v>455</v>
      </c>
      <c r="I36826" s="35">
        <v>62160</v>
      </c>
      <c r="J36826" s="35">
        <v>232</v>
      </c>
      <c r="K36826" s="35">
        <v>25</v>
      </c>
      <c r="L36826" s="36">
        <v>0.10775862068965517</v>
      </c>
      <c r="M36826" s="35" t="s">
        <v>474</v>
      </c>
      <c r="N36826" s="39">
        <v>3234.8020146908921</v>
      </c>
      <c r="O36826" s="92">
        <v>44917</v>
      </c>
      <c r="P36826" s="92">
        <f t="shared" si="1325"/>
        <v>44899</v>
      </c>
      <c r="Q36826" s="92">
        <f t="shared" si="1326"/>
        <v>44912</v>
      </c>
    </row>
    <row r="36827" spans="1:17" x14ac:dyDescent="0.25">
      <c r="A36827" s="1" t="s">
        <v>771</v>
      </c>
      <c r="B36827" s="35" t="s">
        <v>449</v>
      </c>
      <c r="C36827" s="33">
        <v>17767.999923709998</v>
      </c>
      <c r="D36827" s="35">
        <v>4315</v>
      </c>
      <c r="E36827" s="35">
        <v>48</v>
      </c>
      <c r="F36827" s="34">
        <v>19.296327348562563</v>
      </c>
      <c r="H36827" s="35" t="s">
        <v>474</v>
      </c>
      <c r="I36827" s="35">
        <v>117916</v>
      </c>
      <c r="J36827" s="35">
        <v>667</v>
      </c>
      <c r="K36827" s="35">
        <v>54</v>
      </c>
      <c r="L36827" s="36">
        <v>8.0959520239880053E-2</v>
      </c>
      <c r="M36827" s="35" t="s">
        <v>474</v>
      </c>
      <c r="N36827" s="39">
        <v>3753.939682934943</v>
      </c>
      <c r="O36827" s="92">
        <v>44917</v>
      </c>
      <c r="P36827" s="92">
        <f t="shared" si="1325"/>
        <v>44899</v>
      </c>
      <c r="Q36827" s="92">
        <f t="shared" si="1326"/>
        <v>44912</v>
      </c>
    </row>
    <row r="36828" spans="1:17" x14ac:dyDescent="0.25">
      <c r="A36828" s="1" t="s">
        <v>770</v>
      </c>
      <c r="B36828" s="35" t="s">
        <v>446</v>
      </c>
      <c r="C36828" s="33">
        <v>11315.000030519999</v>
      </c>
      <c r="D36828" s="35">
        <v>2077</v>
      </c>
      <c r="E36828" s="35">
        <v>14</v>
      </c>
      <c r="F36828" s="34">
        <v>8.8378258709915656</v>
      </c>
      <c r="H36828" s="35" t="s">
        <v>455</v>
      </c>
      <c r="I36828" s="35">
        <v>66817</v>
      </c>
      <c r="J36828" s="35">
        <v>229</v>
      </c>
      <c r="K36828" s="35">
        <v>15</v>
      </c>
      <c r="L36828" s="36">
        <v>6.5502183406113537E-2</v>
      </c>
      <c r="M36828" s="35" t="s">
        <v>455</v>
      </c>
      <c r="N36828" s="39">
        <v>2023.8621244570686</v>
      </c>
      <c r="O36828" s="92">
        <v>44917</v>
      </c>
      <c r="P36828" s="92">
        <f t="shared" si="1325"/>
        <v>44899</v>
      </c>
      <c r="Q36828" s="92">
        <f t="shared" si="1326"/>
        <v>44912</v>
      </c>
    </row>
    <row r="36829" spans="1:17" x14ac:dyDescent="0.25">
      <c r="A36829" s="1" t="s">
        <v>769</v>
      </c>
      <c r="B36829" s="35" t="s">
        <v>450</v>
      </c>
      <c r="C36829" s="33">
        <v>6752.0000610400002</v>
      </c>
      <c r="D36829" s="35">
        <v>1374</v>
      </c>
      <c r="E36829" s="35">
        <v>23</v>
      </c>
      <c r="F36829" s="34">
        <v>24.331414810504253</v>
      </c>
      <c r="H36829" s="35" t="s">
        <v>474</v>
      </c>
      <c r="I36829" s="35">
        <v>25157</v>
      </c>
      <c r="J36829" s="35">
        <v>178</v>
      </c>
      <c r="K36829" s="35">
        <v>25</v>
      </c>
      <c r="L36829" s="36">
        <v>0.1404494382022472</v>
      </c>
      <c r="M36829" s="35" t="s">
        <v>474</v>
      </c>
      <c r="N36829" s="39">
        <v>2636.255900338113</v>
      </c>
      <c r="O36829" s="92">
        <v>44917</v>
      </c>
      <c r="P36829" s="92">
        <f t="shared" si="1325"/>
        <v>44899</v>
      </c>
      <c r="Q36829" s="92">
        <f t="shared" si="1326"/>
        <v>44912</v>
      </c>
    </row>
    <row r="36830" spans="1:17" x14ac:dyDescent="0.25">
      <c r="A36830" s="1" t="s">
        <v>768</v>
      </c>
      <c r="B36830" s="35" t="s">
        <v>447</v>
      </c>
      <c r="C36830" s="33">
        <v>5325.0000610400002</v>
      </c>
      <c r="D36830" s="35">
        <v>1139</v>
      </c>
      <c r="E36830" s="35">
        <v>12</v>
      </c>
      <c r="F36830" s="34">
        <v>16.09657929234751</v>
      </c>
      <c r="H36830" s="35" t="s">
        <v>474</v>
      </c>
      <c r="I36830" s="35">
        <v>56411</v>
      </c>
      <c r="J36830" s="35">
        <v>170</v>
      </c>
      <c r="K36830" s="35">
        <v>12</v>
      </c>
      <c r="L36830" s="36">
        <v>7.0588235294117646E-2</v>
      </c>
      <c r="M36830" s="35" t="s">
        <v>474</v>
      </c>
      <c r="N36830" s="39">
        <v>3192.4882263155901</v>
      </c>
      <c r="O36830" s="92">
        <v>44917</v>
      </c>
      <c r="P36830" s="92">
        <f t="shared" si="1325"/>
        <v>44899</v>
      </c>
      <c r="Q36830" s="92">
        <f t="shared" si="1326"/>
        <v>44912</v>
      </c>
    </row>
    <row r="36831" spans="1:17" x14ac:dyDescent="0.25">
      <c r="A36831" s="1" t="s">
        <v>767</v>
      </c>
      <c r="B36831" s="35" t="s">
        <v>443</v>
      </c>
      <c r="C36831" s="33">
        <v>7749.0000343299998</v>
      </c>
      <c r="D36831" s="35">
        <v>1727</v>
      </c>
      <c r="E36831" s="35">
        <v>13</v>
      </c>
      <c r="F36831" s="34">
        <v>11.983112975321021</v>
      </c>
      <c r="H36831" s="35" t="s">
        <v>455</v>
      </c>
      <c r="I36831" s="35">
        <v>27317</v>
      </c>
      <c r="J36831" s="35">
        <v>202</v>
      </c>
      <c r="K36831" s="35">
        <v>15</v>
      </c>
      <c r="L36831" s="36">
        <v>7.4257425742574254E-2</v>
      </c>
      <c r="M36831" s="35" t="s">
        <v>455</v>
      </c>
      <c r="N36831" s="39">
        <v>2606.7879610929112</v>
      </c>
      <c r="O36831" s="92">
        <v>44917</v>
      </c>
      <c r="P36831" s="92">
        <f t="shared" si="1325"/>
        <v>44899</v>
      </c>
      <c r="Q36831" s="92">
        <f t="shared" si="1326"/>
        <v>44912</v>
      </c>
    </row>
    <row r="36832" spans="1:17" x14ac:dyDescent="0.25">
      <c r="A36832" s="1" t="s">
        <v>766</v>
      </c>
      <c r="B36832" s="35" t="s">
        <v>450</v>
      </c>
      <c r="C36832" s="33">
        <v>7560.9999618499996</v>
      </c>
      <c r="D36832" s="35">
        <v>1356</v>
      </c>
      <c r="E36832" s="35">
        <v>13</v>
      </c>
      <c r="F36832" s="34">
        <v>12.281066436405967</v>
      </c>
      <c r="H36832" s="35" t="s">
        <v>455</v>
      </c>
      <c r="I36832" s="35">
        <v>38262</v>
      </c>
      <c r="J36832" s="35">
        <v>253</v>
      </c>
      <c r="K36832" s="35">
        <v>13</v>
      </c>
      <c r="L36832" s="36">
        <v>5.1383399209486168E-2</v>
      </c>
      <c r="M36832" s="35" t="s">
        <v>474</v>
      </c>
      <c r="N36832" s="39">
        <v>3346.1182552115347</v>
      </c>
      <c r="O36832" s="92">
        <v>44917</v>
      </c>
      <c r="P36832" s="92">
        <f t="shared" si="1325"/>
        <v>44899</v>
      </c>
      <c r="Q36832" s="92">
        <f t="shared" si="1326"/>
        <v>44912</v>
      </c>
    </row>
    <row r="36833" spans="1:17" x14ac:dyDescent="0.25">
      <c r="A36833" s="1" t="s">
        <v>448</v>
      </c>
      <c r="B36833" s="35" t="s">
        <v>448</v>
      </c>
      <c r="C36833" s="33">
        <v>4966.0000038099997</v>
      </c>
      <c r="D36833" s="35">
        <v>1491</v>
      </c>
      <c r="E36833" s="35">
        <v>8</v>
      </c>
      <c r="F36833" s="34">
        <v>11.506817780712078</v>
      </c>
      <c r="H36833" s="35" t="s">
        <v>474</v>
      </c>
      <c r="I36833" s="35">
        <v>26818</v>
      </c>
      <c r="J36833" s="35">
        <v>119</v>
      </c>
      <c r="K36833" s="35">
        <v>8</v>
      </c>
      <c r="L36833" s="36">
        <v>6.7226890756302518E-2</v>
      </c>
      <c r="M36833" s="35" t="s">
        <v>474</v>
      </c>
      <c r="N36833" s="39">
        <v>2396.2948028332899</v>
      </c>
      <c r="O36833" s="92">
        <v>44917</v>
      </c>
      <c r="P36833" s="92">
        <f t="shared" si="1325"/>
        <v>44899</v>
      </c>
      <c r="Q36833" s="92">
        <f t="shared" si="1326"/>
        <v>44912</v>
      </c>
    </row>
    <row r="36834" spans="1:17" x14ac:dyDescent="0.25">
      <c r="A36834" s="1" t="s">
        <v>765</v>
      </c>
      <c r="B36834" s="35" t="s">
        <v>453</v>
      </c>
      <c r="C36834" s="33">
        <v>756.99999379999997</v>
      </c>
      <c r="D36834" s="35">
        <v>58</v>
      </c>
      <c r="E36834" s="35">
        <v>0</v>
      </c>
      <c r="F36834" s="34">
        <v>0</v>
      </c>
      <c r="H36834" s="35" t="s">
        <v>459</v>
      </c>
      <c r="I36834" s="35">
        <v>809</v>
      </c>
      <c r="J36834" s="35">
        <v>10</v>
      </c>
      <c r="K36834" s="35">
        <v>0</v>
      </c>
      <c r="L36834" s="36">
        <v>0</v>
      </c>
      <c r="M36834" s="35" t="s">
        <v>459</v>
      </c>
      <c r="N36834" s="39">
        <v>1321.0039738312082</v>
      </c>
      <c r="O36834" s="92">
        <v>44917</v>
      </c>
      <c r="P36834" s="92">
        <f t="shared" si="1325"/>
        <v>44899</v>
      </c>
      <c r="Q36834" s="92">
        <f t="shared" si="1326"/>
        <v>44912</v>
      </c>
    </row>
    <row r="36835" spans="1:17" x14ac:dyDescent="0.25">
      <c r="A36835" s="1" t="s">
        <v>764</v>
      </c>
      <c r="B36835" s="35" t="s">
        <v>443</v>
      </c>
      <c r="C36835" s="33">
        <v>14833.000038149999</v>
      </c>
      <c r="D36835" s="35">
        <v>4879</v>
      </c>
      <c r="E36835" s="35">
        <v>24</v>
      </c>
      <c r="F36835" s="34">
        <v>11.55724202707899</v>
      </c>
      <c r="H36835" s="35" t="s">
        <v>474</v>
      </c>
      <c r="I36835" s="35">
        <v>71439</v>
      </c>
      <c r="J36835" s="35">
        <v>385</v>
      </c>
      <c r="K36835" s="35">
        <v>24</v>
      </c>
      <c r="L36835" s="36">
        <v>6.2337662337662338E-2</v>
      </c>
      <c r="M36835" s="35" t="s">
        <v>474</v>
      </c>
      <c r="N36835" s="39">
        <v>2595.5639385814898</v>
      </c>
      <c r="O36835" s="92">
        <v>44917</v>
      </c>
      <c r="P36835" s="92">
        <f t="shared" si="1325"/>
        <v>44899</v>
      </c>
      <c r="Q36835" s="92">
        <f t="shared" si="1326"/>
        <v>44912</v>
      </c>
    </row>
    <row r="36836" spans="1:17" x14ac:dyDescent="0.25">
      <c r="A36836" s="1" t="s">
        <v>763</v>
      </c>
      <c r="B36836" s="35" t="s">
        <v>443</v>
      </c>
      <c r="C36836" s="33">
        <v>10639.000019069999</v>
      </c>
      <c r="D36836" s="35">
        <v>2639</v>
      </c>
      <c r="E36836" s="35">
        <v>19</v>
      </c>
      <c r="F36836" s="34">
        <v>12.756300918415553</v>
      </c>
      <c r="H36836" s="35" t="s">
        <v>474</v>
      </c>
      <c r="I36836" s="35">
        <v>41765</v>
      </c>
      <c r="J36836" s="35">
        <v>234</v>
      </c>
      <c r="K36836" s="35">
        <v>21</v>
      </c>
      <c r="L36836" s="36">
        <v>8.9743589743589744E-2</v>
      </c>
      <c r="M36836" s="35" t="s">
        <v>474</v>
      </c>
      <c r="N36836" s="39">
        <v>2199.4548320383869</v>
      </c>
      <c r="O36836" s="92">
        <v>44917</v>
      </c>
      <c r="P36836" s="92">
        <f t="shared" si="1325"/>
        <v>44899</v>
      </c>
      <c r="Q36836" s="92">
        <f t="shared" si="1326"/>
        <v>44912</v>
      </c>
    </row>
    <row r="36837" spans="1:17" x14ac:dyDescent="0.25">
      <c r="A36837" s="1" t="s">
        <v>762</v>
      </c>
      <c r="B36837" s="35" t="s">
        <v>441</v>
      </c>
      <c r="C36837" s="33">
        <v>2666.99999428</v>
      </c>
      <c r="D36837" s="35">
        <v>515</v>
      </c>
      <c r="E36837" s="35">
        <v>7</v>
      </c>
      <c r="F36837" s="34">
        <v>18.747656583140831</v>
      </c>
      <c r="H36837" s="35" t="s">
        <v>474</v>
      </c>
      <c r="I36837" s="35">
        <v>9888</v>
      </c>
      <c r="J36837" s="35">
        <v>79</v>
      </c>
      <c r="K36837" s="35">
        <v>7</v>
      </c>
      <c r="L36837" s="36">
        <v>8.8607594936708861E-2</v>
      </c>
      <c r="M36837" s="35" t="s">
        <v>474</v>
      </c>
      <c r="N36837" s="39">
        <v>2962.1297401362513</v>
      </c>
      <c r="O36837" s="92">
        <v>44917</v>
      </c>
      <c r="P36837" s="92">
        <f t="shared" si="1325"/>
        <v>44899</v>
      </c>
      <c r="Q36837" s="92">
        <f t="shared" si="1326"/>
        <v>44912</v>
      </c>
    </row>
    <row r="36838" spans="1:17" x14ac:dyDescent="0.25">
      <c r="A36838" s="1" t="s">
        <v>761</v>
      </c>
      <c r="B36838" s="35" t="s">
        <v>441</v>
      </c>
      <c r="C36838" s="33">
        <v>6850.9999828299997</v>
      </c>
      <c r="D36838" s="35">
        <v>804</v>
      </c>
      <c r="E36838" s="35">
        <v>10</v>
      </c>
      <c r="F36838" s="34">
        <v>10.426006657069911</v>
      </c>
      <c r="H36838" s="35" t="s">
        <v>474</v>
      </c>
      <c r="I36838" s="35">
        <v>24408</v>
      </c>
      <c r="J36838" s="35">
        <v>111</v>
      </c>
      <c r="K36838" s="35">
        <v>10</v>
      </c>
      <c r="L36838" s="36">
        <v>9.0090090090090086E-2</v>
      </c>
      <c r="M36838" s="35" t="s">
        <v>474</v>
      </c>
      <c r="N36838" s="39">
        <v>1620.2014345086643</v>
      </c>
      <c r="O36838" s="92">
        <v>44917</v>
      </c>
      <c r="P36838" s="92">
        <f t="shared" si="1325"/>
        <v>44899</v>
      </c>
      <c r="Q36838" s="92">
        <f t="shared" si="1326"/>
        <v>44912</v>
      </c>
    </row>
    <row r="36839" spans="1:17" x14ac:dyDescent="0.25">
      <c r="A36839" s="1" t="s">
        <v>760</v>
      </c>
      <c r="B36839" s="35" t="s">
        <v>454</v>
      </c>
      <c r="C36839" s="33">
        <v>13440.000015260001</v>
      </c>
      <c r="D36839" s="35">
        <v>2628</v>
      </c>
      <c r="E36839" s="35">
        <v>28</v>
      </c>
      <c r="F36839" s="34">
        <v>14.8809523640563</v>
      </c>
      <c r="H36839" s="35" t="s">
        <v>455</v>
      </c>
      <c r="I36839" s="35">
        <v>50024</v>
      </c>
      <c r="J36839" s="35">
        <v>362</v>
      </c>
      <c r="K36839" s="35">
        <v>36</v>
      </c>
      <c r="L36839" s="36">
        <v>9.9447513812154692E-2</v>
      </c>
      <c r="M36839" s="35" t="s">
        <v>455</v>
      </c>
      <c r="N36839" s="39">
        <v>2693.4523778941902</v>
      </c>
      <c r="O36839" s="92">
        <v>44917</v>
      </c>
      <c r="P36839" s="92">
        <f t="shared" si="1325"/>
        <v>44899</v>
      </c>
      <c r="Q36839" s="92">
        <f t="shared" si="1326"/>
        <v>44912</v>
      </c>
    </row>
    <row r="36840" spans="1:17" x14ac:dyDescent="0.25">
      <c r="A36840" s="1" t="s">
        <v>759</v>
      </c>
      <c r="B36840" s="35" t="s">
        <v>447</v>
      </c>
      <c r="C36840" s="33">
        <v>3352.0000076299998</v>
      </c>
      <c r="D36840" s="35">
        <v>679</v>
      </c>
      <c r="E36840" s="35">
        <v>11</v>
      </c>
      <c r="F36840" s="34">
        <v>23.440163601605054</v>
      </c>
      <c r="H36840" s="35" t="s">
        <v>474</v>
      </c>
      <c r="I36840" s="35">
        <v>19728</v>
      </c>
      <c r="J36840" s="35">
        <v>94</v>
      </c>
      <c r="K36840" s="35">
        <v>12</v>
      </c>
      <c r="L36840" s="36">
        <v>0.1276595744680851</v>
      </c>
      <c r="M36840" s="35" t="s">
        <v>474</v>
      </c>
      <c r="N36840" s="39">
        <v>2804.2959363374771</v>
      </c>
      <c r="O36840" s="92">
        <v>44917</v>
      </c>
      <c r="P36840" s="92">
        <f t="shared" si="1325"/>
        <v>44899</v>
      </c>
      <c r="Q36840" s="92">
        <f t="shared" si="1326"/>
        <v>44912</v>
      </c>
    </row>
    <row r="36841" spans="1:17" x14ac:dyDescent="0.25">
      <c r="A36841" s="1" t="s">
        <v>758</v>
      </c>
      <c r="B36841" s="35" t="s">
        <v>450</v>
      </c>
      <c r="C36841" s="33">
        <v>67787.000366210006</v>
      </c>
      <c r="D36841" s="35">
        <v>21356</v>
      </c>
      <c r="E36841" s="35">
        <v>208</v>
      </c>
      <c r="F36841" s="34">
        <v>21.917392386267533</v>
      </c>
      <c r="H36841" s="35" t="s">
        <v>474</v>
      </c>
      <c r="I36841" s="35">
        <v>352053</v>
      </c>
      <c r="J36841" s="35">
        <v>2197</v>
      </c>
      <c r="K36841" s="35">
        <v>221</v>
      </c>
      <c r="L36841" s="36">
        <v>0.10059171597633136</v>
      </c>
      <c r="M36841" s="35" t="s">
        <v>474</v>
      </c>
      <c r="N36841" s="39">
        <v>3241.0343991193113</v>
      </c>
      <c r="O36841" s="92">
        <v>44917</v>
      </c>
      <c r="P36841" s="92">
        <f t="shared" si="1325"/>
        <v>44899</v>
      </c>
      <c r="Q36841" s="92">
        <f t="shared" si="1326"/>
        <v>44912</v>
      </c>
    </row>
    <row r="36842" spans="1:17" x14ac:dyDescent="0.25">
      <c r="A36842" s="1" t="s">
        <v>757</v>
      </c>
      <c r="B36842" s="35" t="s">
        <v>449</v>
      </c>
      <c r="C36842" s="33">
        <v>352.99999952000002</v>
      </c>
      <c r="D36842" s="35">
        <v>31</v>
      </c>
      <c r="E36842" s="35">
        <v>0</v>
      </c>
      <c r="F36842" s="34">
        <v>0</v>
      </c>
      <c r="H36842" s="35" t="s">
        <v>459</v>
      </c>
      <c r="I36842" s="35">
        <v>403</v>
      </c>
      <c r="J36842" s="35">
        <v>4</v>
      </c>
      <c r="K36842" s="35">
        <v>0</v>
      </c>
      <c r="L36842" s="36">
        <v>0</v>
      </c>
      <c r="M36842" s="35" t="s">
        <v>459</v>
      </c>
      <c r="N36842" s="39">
        <v>1133.1444774614995</v>
      </c>
      <c r="O36842" s="92">
        <v>44917</v>
      </c>
      <c r="P36842" s="92">
        <f t="shared" si="1325"/>
        <v>44899</v>
      </c>
      <c r="Q36842" s="92">
        <f t="shared" si="1326"/>
        <v>44912</v>
      </c>
    </row>
    <row r="36843" spans="1:17" x14ac:dyDescent="0.25">
      <c r="A36843" s="1" t="s">
        <v>756</v>
      </c>
      <c r="B36843" s="35" t="s">
        <v>449</v>
      </c>
      <c r="C36843" s="33">
        <v>722.99999928</v>
      </c>
      <c r="D36843" s="35">
        <v>107</v>
      </c>
      <c r="E36843" s="35">
        <v>0</v>
      </c>
      <c r="F36843" s="34">
        <v>0</v>
      </c>
      <c r="H36843" s="35" t="s">
        <v>459</v>
      </c>
      <c r="I36843" s="35">
        <v>2031</v>
      </c>
      <c r="J36843" s="35">
        <v>16</v>
      </c>
      <c r="K36843" s="35">
        <v>0</v>
      </c>
      <c r="L36843" s="36">
        <v>0</v>
      </c>
      <c r="M36843" s="35" t="s">
        <v>459</v>
      </c>
      <c r="N36843" s="39">
        <v>2213.0013853296832</v>
      </c>
      <c r="O36843" s="92">
        <v>44917</v>
      </c>
      <c r="P36843" s="92">
        <f t="shared" ref="P36843:P36906" si="1327">O36843-18</f>
        <v>44899</v>
      </c>
      <c r="Q36843" s="92">
        <f t="shared" ref="Q36843:Q36906" si="1328">O36843-5</f>
        <v>44912</v>
      </c>
    </row>
    <row r="36844" spans="1:17" x14ac:dyDescent="0.25">
      <c r="A36844" s="1" t="s">
        <v>755</v>
      </c>
      <c r="B36844" s="35" t="s">
        <v>443</v>
      </c>
      <c r="C36844" s="33">
        <v>24284.000091549999</v>
      </c>
      <c r="D36844" s="35">
        <v>5360</v>
      </c>
      <c r="E36844" s="35">
        <v>50</v>
      </c>
      <c r="F36844" s="34">
        <v>14.706920433060391</v>
      </c>
      <c r="H36844" s="35" t="s">
        <v>474</v>
      </c>
      <c r="I36844" s="35">
        <v>125650</v>
      </c>
      <c r="J36844" s="35">
        <v>622</v>
      </c>
      <c r="K36844" s="35">
        <v>53</v>
      </c>
      <c r="L36844" s="36">
        <v>8.5209003215434079E-2</v>
      </c>
      <c r="M36844" s="35" t="s">
        <v>474</v>
      </c>
      <c r="N36844" s="39">
        <v>2561.3572626217983</v>
      </c>
      <c r="O36844" s="92">
        <v>44917</v>
      </c>
      <c r="P36844" s="92">
        <f t="shared" si="1327"/>
        <v>44899</v>
      </c>
      <c r="Q36844" s="92">
        <f t="shared" si="1328"/>
        <v>44912</v>
      </c>
    </row>
    <row r="36845" spans="1:17" x14ac:dyDescent="0.25">
      <c r="A36845" s="1" t="s">
        <v>754</v>
      </c>
      <c r="B36845" s="35" t="s">
        <v>453</v>
      </c>
      <c r="C36845" s="33">
        <v>1918.99999619</v>
      </c>
      <c r="D36845" s="35">
        <v>482</v>
      </c>
      <c r="E36845" s="35">
        <v>7</v>
      </c>
      <c r="F36845" s="34">
        <v>26.055237154387946</v>
      </c>
      <c r="H36845" s="35" t="s">
        <v>474</v>
      </c>
      <c r="I36845" s="35">
        <v>10492</v>
      </c>
      <c r="J36845" s="35">
        <v>68</v>
      </c>
      <c r="K36845" s="35">
        <v>8</v>
      </c>
      <c r="L36845" s="36">
        <v>0.11764705882352941</v>
      </c>
      <c r="M36845" s="35" t="s">
        <v>474</v>
      </c>
      <c r="N36845" s="39">
        <v>3543.5122529967598</v>
      </c>
      <c r="O36845" s="92">
        <v>44917</v>
      </c>
      <c r="P36845" s="92">
        <f t="shared" si="1327"/>
        <v>44899</v>
      </c>
      <c r="Q36845" s="92">
        <f t="shared" si="1328"/>
        <v>44912</v>
      </c>
    </row>
    <row r="36846" spans="1:17" x14ac:dyDescent="0.25">
      <c r="A36846" s="1" t="s">
        <v>753</v>
      </c>
      <c r="B36846" s="35" t="s">
        <v>444</v>
      </c>
      <c r="C36846" s="33">
        <v>11405.00004578</v>
      </c>
      <c r="D36846" s="35">
        <v>3175</v>
      </c>
      <c r="E36846" s="35">
        <v>31</v>
      </c>
      <c r="F36846" s="34">
        <v>19.415043449342456</v>
      </c>
      <c r="H36846" s="35" t="s">
        <v>474</v>
      </c>
      <c r="I36846" s="35">
        <v>53882</v>
      </c>
      <c r="J36846" s="35">
        <v>282</v>
      </c>
      <c r="K36846" s="35">
        <v>34</v>
      </c>
      <c r="L36846" s="36">
        <v>0.12056737588652482</v>
      </c>
      <c r="M36846" s="35" t="s">
        <v>474</v>
      </c>
      <c r="N36846" s="39">
        <v>2472.5997270323883</v>
      </c>
      <c r="O36846" s="92">
        <v>44917</v>
      </c>
      <c r="P36846" s="92">
        <f t="shared" si="1327"/>
        <v>44899</v>
      </c>
      <c r="Q36846" s="92">
        <f t="shared" si="1328"/>
        <v>44912</v>
      </c>
    </row>
    <row r="36847" spans="1:17" x14ac:dyDescent="0.25">
      <c r="A36847" s="1" t="s">
        <v>752</v>
      </c>
      <c r="B36847" s="35" t="s">
        <v>441</v>
      </c>
      <c r="C36847" s="33">
        <v>19905</v>
      </c>
      <c r="D36847" s="35">
        <v>4941</v>
      </c>
      <c r="E36847" s="35">
        <v>48</v>
      </c>
      <c r="F36847" s="34">
        <v>17.224674346000647</v>
      </c>
      <c r="H36847" s="35" t="s">
        <v>474</v>
      </c>
      <c r="I36847" s="35">
        <v>109500</v>
      </c>
      <c r="J36847" s="35">
        <v>655</v>
      </c>
      <c r="K36847" s="35">
        <v>51</v>
      </c>
      <c r="L36847" s="36">
        <v>7.786259541984733E-2</v>
      </c>
      <c r="M36847" s="35" t="s">
        <v>474</v>
      </c>
      <c r="N36847" s="39">
        <v>3290.6304948505403</v>
      </c>
      <c r="O36847" s="92">
        <v>44917</v>
      </c>
      <c r="P36847" s="92">
        <f t="shared" si="1327"/>
        <v>44899</v>
      </c>
      <c r="Q36847" s="92">
        <f t="shared" si="1328"/>
        <v>44912</v>
      </c>
    </row>
    <row r="36848" spans="1:17" x14ac:dyDescent="0.25">
      <c r="A36848" s="1" t="s">
        <v>751</v>
      </c>
      <c r="B36848" s="35" t="s">
        <v>448</v>
      </c>
      <c r="C36848" s="33">
        <v>2603.00000095</v>
      </c>
      <c r="D36848" s="35">
        <v>545</v>
      </c>
      <c r="E36848" s="35">
        <v>5</v>
      </c>
      <c r="F36848" s="34">
        <v>13.720432463023936</v>
      </c>
      <c r="H36848" s="35" t="s">
        <v>474</v>
      </c>
      <c r="I36848" s="35">
        <v>9147</v>
      </c>
      <c r="J36848" s="35">
        <v>73</v>
      </c>
      <c r="K36848" s="35">
        <v>5</v>
      </c>
      <c r="L36848" s="36">
        <v>6.8493150684931503E-2</v>
      </c>
      <c r="M36848" s="35" t="s">
        <v>474</v>
      </c>
      <c r="N36848" s="39">
        <v>2804.4563954420928</v>
      </c>
      <c r="O36848" s="92">
        <v>44917</v>
      </c>
      <c r="P36848" s="92">
        <f t="shared" si="1327"/>
        <v>44899</v>
      </c>
      <c r="Q36848" s="92">
        <f t="shared" si="1328"/>
        <v>44912</v>
      </c>
    </row>
    <row r="36849" spans="1:17" x14ac:dyDescent="0.25">
      <c r="A36849" s="1" t="s">
        <v>750</v>
      </c>
      <c r="B36849" s="35" t="s">
        <v>446</v>
      </c>
      <c r="C36849" s="33">
        <v>14996.00006104</v>
      </c>
      <c r="D36849" s="35">
        <v>2982</v>
      </c>
      <c r="E36849" s="35">
        <v>40</v>
      </c>
      <c r="F36849" s="34">
        <v>19.052699690004598</v>
      </c>
      <c r="H36849" s="35" t="s">
        <v>474</v>
      </c>
      <c r="I36849" s="35">
        <v>71802</v>
      </c>
      <c r="J36849" s="35">
        <v>485</v>
      </c>
      <c r="K36849" s="35">
        <v>42</v>
      </c>
      <c r="L36849" s="36">
        <v>8.6597938144329895E-2</v>
      </c>
      <c r="M36849" s="35" t="s">
        <v>474</v>
      </c>
      <c r="N36849" s="39">
        <v>3234.1957723782803</v>
      </c>
      <c r="O36849" s="92">
        <v>44917</v>
      </c>
      <c r="P36849" s="92">
        <f t="shared" si="1327"/>
        <v>44899</v>
      </c>
      <c r="Q36849" s="92">
        <f t="shared" si="1328"/>
        <v>44912</v>
      </c>
    </row>
    <row r="36850" spans="1:17" x14ac:dyDescent="0.25">
      <c r="A36850" s="1" t="s">
        <v>749</v>
      </c>
      <c r="B36850" s="35" t="s">
        <v>448</v>
      </c>
      <c r="C36850" s="33">
        <v>38237.999694819999</v>
      </c>
      <c r="D36850" s="35">
        <v>15832</v>
      </c>
      <c r="E36850" s="35">
        <v>173</v>
      </c>
      <c r="F36850" s="34">
        <v>32.316394570233882</v>
      </c>
      <c r="H36850" s="35" t="s">
        <v>455</v>
      </c>
      <c r="I36850" s="35">
        <v>280749</v>
      </c>
      <c r="J36850" s="35">
        <v>2509</v>
      </c>
      <c r="K36850" s="35">
        <v>196</v>
      </c>
      <c r="L36850" s="36">
        <v>7.811877241929055E-2</v>
      </c>
      <c r="M36850" s="35" t="s">
        <v>459</v>
      </c>
      <c r="N36850" s="39">
        <v>6561.5356975377763</v>
      </c>
      <c r="O36850" s="92">
        <v>44917</v>
      </c>
      <c r="P36850" s="92">
        <f t="shared" si="1327"/>
        <v>44899</v>
      </c>
      <c r="Q36850" s="92">
        <f t="shared" si="1328"/>
        <v>44912</v>
      </c>
    </row>
    <row r="36851" spans="1:17" x14ac:dyDescent="0.25">
      <c r="A36851" s="1" t="s">
        <v>748</v>
      </c>
      <c r="B36851" s="35" t="s">
        <v>441</v>
      </c>
      <c r="C36851" s="33">
        <v>6017</v>
      </c>
      <c r="D36851" s="35">
        <v>1422</v>
      </c>
      <c r="E36851" s="35">
        <v>17</v>
      </c>
      <c r="F36851" s="34">
        <v>20.180915976162773</v>
      </c>
      <c r="H36851" s="35" t="s">
        <v>459</v>
      </c>
      <c r="I36851" s="35">
        <v>28127</v>
      </c>
      <c r="J36851" s="35">
        <v>193</v>
      </c>
      <c r="K36851" s="35">
        <v>18</v>
      </c>
      <c r="L36851" s="36">
        <v>9.3264248704663211E-2</v>
      </c>
      <c r="M36851" s="35" t="s">
        <v>474</v>
      </c>
      <c r="N36851" s="39">
        <v>3207.5785275054018</v>
      </c>
      <c r="O36851" s="92">
        <v>44917</v>
      </c>
      <c r="P36851" s="92">
        <f t="shared" si="1327"/>
        <v>44899</v>
      </c>
      <c r="Q36851" s="92">
        <f t="shared" si="1328"/>
        <v>44912</v>
      </c>
    </row>
    <row r="36852" spans="1:17" x14ac:dyDescent="0.25">
      <c r="A36852" s="1" t="s">
        <v>747</v>
      </c>
      <c r="B36852" s="35" t="s">
        <v>446</v>
      </c>
      <c r="C36852" s="33">
        <v>18758.000007629998</v>
      </c>
      <c r="D36852" s="35">
        <v>4208</v>
      </c>
      <c r="E36852" s="35">
        <v>35</v>
      </c>
      <c r="F36852" s="34">
        <v>13.327646865247365</v>
      </c>
      <c r="H36852" s="35" t="s">
        <v>455</v>
      </c>
      <c r="I36852" s="35">
        <v>91989</v>
      </c>
      <c r="J36852" s="35">
        <v>543</v>
      </c>
      <c r="K36852" s="35">
        <v>36</v>
      </c>
      <c r="L36852" s="36">
        <v>6.6298342541436461E-2</v>
      </c>
      <c r="M36852" s="35" t="s">
        <v>455</v>
      </c>
      <c r="N36852" s="39">
        <v>2894.7648991317278</v>
      </c>
      <c r="O36852" s="92">
        <v>44917</v>
      </c>
      <c r="P36852" s="92">
        <f t="shared" si="1327"/>
        <v>44899</v>
      </c>
      <c r="Q36852" s="92">
        <f t="shared" si="1328"/>
        <v>44912</v>
      </c>
    </row>
    <row r="36853" spans="1:17" x14ac:dyDescent="0.25">
      <c r="A36853" s="1" t="s">
        <v>746</v>
      </c>
      <c r="B36853" s="35" t="s">
        <v>441</v>
      </c>
      <c r="C36853" s="33">
        <v>4328.0000019099998</v>
      </c>
      <c r="D36853" s="35">
        <v>920</v>
      </c>
      <c r="E36853" s="35">
        <v>8</v>
      </c>
      <c r="F36853" s="34">
        <v>13.203063104814996</v>
      </c>
      <c r="H36853" s="35" t="s">
        <v>474</v>
      </c>
      <c r="I36853" s="35">
        <v>17335</v>
      </c>
      <c r="J36853" s="35">
        <v>91</v>
      </c>
      <c r="K36853" s="35">
        <v>8</v>
      </c>
      <c r="L36853" s="36">
        <v>8.7912087912087919E-2</v>
      </c>
      <c r="M36853" s="35" t="s">
        <v>474</v>
      </c>
      <c r="N36853" s="39">
        <v>2102.5877994417879</v>
      </c>
      <c r="O36853" s="92">
        <v>44917</v>
      </c>
      <c r="P36853" s="92">
        <f t="shared" si="1327"/>
        <v>44899</v>
      </c>
      <c r="Q36853" s="92">
        <f t="shared" si="1328"/>
        <v>44912</v>
      </c>
    </row>
    <row r="36854" spans="1:17" x14ac:dyDescent="0.25">
      <c r="A36854" s="1" t="s">
        <v>745</v>
      </c>
      <c r="B36854" s="35" t="s">
        <v>446</v>
      </c>
      <c r="C36854" s="33">
        <v>20091.999938960002</v>
      </c>
      <c r="D36854" s="35">
        <v>5352</v>
      </c>
      <c r="E36854" s="35">
        <v>33</v>
      </c>
      <c r="F36854" s="34">
        <v>11.731748279434184</v>
      </c>
      <c r="H36854" s="35" t="s">
        <v>474</v>
      </c>
      <c r="I36854" s="35">
        <v>90812</v>
      </c>
      <c r="J36854" s="35">
        <v>445</v>
      </c>
      <c r="K36854" s="35">
        <v>35</v>
      </c>
      <c r="L36854" s="36">
        <v>7.8651685393258425E-2</v>
      </c>
      <c r="M36854" s="35" t="s">
        <v>474</v>
      </c>
      <c r="N36854" s="39">
        <v>2214.8118721477263</v>
      </c>
      <c r="O36854" s="92">
        <v>44917</v>
      </c>
      <c r="P36854" s="92">
        <f t="shared" si="1327"/>
        <v>44899</v>
      </c>
      <c r="Q36854" s="92">
        <f t="shared" si="1328"/>
        <v>44912</v>
      </c>
    </row>
    <row r="36855" spans="1:17" x14ac:dyDescent="0.25">
      <c r="A36855" s="1" t="s">
        <v>744</v>
      </c>
      <c r="B36855" s="35" t="s">
        <v>443</v>
      </c>
      <c r="C36855" s="33">
        <v>10072.000015260001</v>
      </c>
      <c r="D36855" s="35">
        <v>1790</v>
      </c>
      <c r="E36855" s="35">
        <v>16</v>
      </c>
      <c r="F36855" s="34">
        <v>11.346873919039016</v>
      </c>
      <c r="H36855" s="35" t="s">
        <v>455</v>
      </c>
      <c r="I36855" s="35">
        <v>38082</v>
      </c>
      <c r="J36855" s="35">
        <v>241</v>
      </c>
      <c r="K36855" s="35">
        <v>18</v>
      </c>
      <c r="L36855" s="36">
        <v>7.4688796680497924E-2</v>
      </c>
      <c r="M36855" s="35" t="s">
        <v>455</v>
      </c>
      <c r="N36855" s="39">
        <v>2392.7720376773527</v>
      </c>
      <c r="O36855" s="92">
        <v>44917</v>
      </c>
      <c r="P36855" s="92">
        <f t="shared" si="1327"/>
        <v>44899</v>
      </c>
      <c r="Q36855" s="92">
        <f t="shared" si="1328"/>
        <v>44912</v>
      </c>
    </row>
    <row r="36856" spans="1:17" x14ac:dyDescent="0.25">
      <c r="A36856" s="1" t="s">
        <v>743</v>
      </c>
      <c r="B36856" s="35" t="s">
        <v>447</v>
      </c>
      <c r="C36856" s="33">
        <v>2093.9999961899998</v>
      </c>
      <c r="D36856" s="35">
        <v>483</v>
      </c>
      <c r="E36856" s="35" t="s">
        <v>487</v>
      </c>
      <c r="F36856" s="34">
        <v>6.8222131383509632</v>
      </c>
      <c r="H36856" s="35" t="s">
        <v>459</v>
      </c>
      <c r="I36856" s="35">
        <v>10385</v>
      </c>
      <c r="J36856" s="35">
        <v>61</v>
      </c>
      <c r="K36856" s="35">
        <v>3</v>
      </c>
      <c r="L36856" s="36">
        <v>4.9180327868852458E-2</v>
      </c>
      <c r="M36856" s="35" t="s">
        <v>474</v>
      </c>
      <c r="N36856" s="39">
        <v>2913.0850100758616</v>
      </c>
      <c r="O36856" s="92">
        <v>44917</v>
      </c>
      <c r="P36856" s="92">
        <f t="shared" si="1327"/>
        <v>44899</v>
      </c>
      <c r="Q36856" s="92">
        <f t="shared" si="1328"/>
        <v>44912</v>
      </c>
    </row>
    <row r="36857" spans="1:17" x14ac:dyDescent="0.25">
      <c r="A36857" s="1" t="s">
        <v>742</v>
      </c>
      <c r="B36857" s="35" t="s">
        <v>450</v>
      </c>
      <c r="C36857" s="33">
        <v>13785.000015260001</v>
      </c>
      <c r="D36857" s="35">
        <v>2560</v>
      </c>
      <c r="E36857" s="35">
        <v>21</v>
      </c>
      <c r="F36857" s="34">
        <v>10.881392806235031</v>
      </c>
      <c r="H36857" s="35" t="s">
        <v>474</v>
      </c>
      <c r="I36857" s="35">
        <v>71146</v>
      </c>
      <c r="J36857" s="35">
        <v>641</v>
      </c>
      <c r="K36857" s="35">
        <v>29</v>
      </c>
      <c r="L36857" s="36">
        <v>4.5241809672386897E-2</v>
      </c>
      <c r="M36857" s="35" t="s">
        <v>474</v>
      </c>
      <c r="N36857" s="39">
        <v>4649.981859197771</v>
      </c>
      <c r="O36857" s="92">
        <v>44917</v>
      </c>
      <c r="P36857" s="92">
        <f t="shared" si="1327"/>
        <v>44899</v>
      </c>
      <c r="Q36857" s="92">
        <f t="shared" si="1328"/>
        <v>44912</v>
      </c>
    </row>
    <row r="36858" spans="1:17" x14ac:dyDescent="0.25">
      <c r="A36858" s="1" t="s">
        <v>741</v>
      </c>
      <c r="B36858" s="35" t="s">
        <v>443</v>
      </c>
      <c r="C36858" s="33">
        <v>13708.000022890001</v>
      </c>
      <c r="D36858" s="35">
        <v>3496</v>
      </c>
      <c r="E36858" s="35">
        <v>28</v>
      </c>
      <c r="F36858" s="34">
        <v>14.59002040166577</v>
      </c>
      <c r="H36858" s="35" t="s">
        <v>455</v>
      </c>
      <c r="I36858" s="35">
        <v>69647</v>
      </c>
      <c r="J36858" s="35">
        <v>406</v>
      </c>
      <c r="K36858" s="35">
        <v>31</v>
      </c>
      <c r="L36858" s="36">
        <v>7.6354679802955669E-2</v>
      </c>
      <c r="M36858" s="35" t="s">
        <v>455</v>
      </c>
      <c r="N36858" s="39">
        <v>2961.774141538152</v>
      </c>
      <c r="O36858" s="92">
        <v>44917</v>
      </c>
      <c r="P36858" s="92">
        <f t="shared" si="1327"/>
        <v>44899</v>
      </c>
      <c r="Q36858" s="92">
        <f t="shared" si="1328"/>
        <v>44912</v>
      </c>
    </row>
    <row r="36859" spans="1:17" x14ac:dyDescent="0.25">
      <c r="A36859" s="1" t="s">
        <v>740</v>
      </c>
      <c r="B36859" s="35" t="s">
        <v>443</v>
      </c>
      <c r="C36859" s="33">
        <v>11522.999996189999</v>
      </c>
      <c r="D36859" s="35">
        <v>3178</v>
      </c>
      <c r="E36859" s="35">
        <v>9</v>
      </c>
      <c r="F36859" s="34">
        <v>5.5789043050394787</v>
      </c>
      <c r="H36859" s="35" t="s">
        <v>455</v>
      </c>
      <c r="I36859" s="35">
        <v>48116</v>
      </c>
      <c r="J36859" s="35">
        <v>277</v>
      </c>
      <c r="K36859" s="35">
        <v>9</v>
      </c>
      <c r="L36859" s="36">
        <v>3.2490974729241874E-2</v>
      </c>
      <c r="M36859" s="35" t="s">
        <v>455</v>
      </c>
      <c r="N36859" s="39">
        <v>2403.8878772159001</v>
      </c>
      <c r="O36859" s="92">
        <v>44917</v>
      </c>
      <c r="P36859" s="92">
        <f t="shared" si="1327"/>
        <v>44899</v>
      </c>
      <c r="Q36859" s="92">
        <f t="shared" si="1328"/>
        <v>44912</v>
      </c>
    </row>
    <row r="36860" spans="1:17" x14ac:dyDescent="0.25">
      <c r="A36860" s="1" t="s">
        <v>739</v>
      </c>
      <c r="B36860" s="35" t="s">
        <v>441</v>
      </c>
      <c r="C36860" s="33">
        <v>8441.0000381499995</v>
      </c>
      <c r="D36860" s="35">
        <v>1695</v>
      </c>
      <c r="E36860" s="35">
        <v>17</v>
      </c>
      <c r="F36860" s="34">
        <v>14.385566980187424</v>
      </c>
      <c r="H36860" s="35" t="s">
        <v>455</v>
      </c>
      <c r="I36860" s="35">
        <v>34972</v>
      </c>
      <c r="J36860" s="35">
        <v>161</v>
      </c>
      <c r="K36860" s="35">
        <v>20</v>
      </c>
      <c r="L36860" s="36">
        <v>0.12422360248447205</v>
      </c>
      <c r="M36860" s="35" t="s">
        <v>455</v>
      </c>
      <c r="N36860" s="39">
        <v>1907.3569396083797</v>
      </c>
      <c r="O36860" s="92">
        <v>44917</v>
      </c>
      <c r="P36860" s="92">
        <f t="shared" si="1327"/>
        <v>44899</v>
      </c>
      <c r="Q36860" s="92">
        <f t="shared" si="1328"/>
        <v>44912</v>
      </c>
    </row>
    <row r="36861" spans="1:17" x14ac:dyDescent="0.25">
      <c r="A36861" s="1" t="s">
        <v>738</v>
      </c>
      <c r="B36861" s="35" t="s">
        <v>453</v>
      </c>
      <c r="C36861" s="33">
        <v>3037.9999904599999</v>
      </c>
      <c r="D36861" s="35">
        <v>677</v>
      </c>
      <c r="E36861" s="35">
        <v>7</v>
      </c>
      <c r="F36861" s="34">
        <v>16.458196233380907</v>
      </c>
      <c r="H36861" s="35" t="s">
        <v>474</v>
      </c>
      <c r="I36861" s="35">
        <v>13824</v>
      </c>
      <c r="J36861" s="35">
        <v>88</v>
      </c>
      <c r="K36861" s="35">
        <v>7</v>
      </c>
      <c r="L36861" s="36">
        <v>7.9545454545454544E-2</v>
      </c>
      <c r="M36861" s="35" t="s">
        <v>474</v>
      </c>
      <c r="N36861" s="39">
        <v>2896.6425370750394</v>
      </c>
      <c r="O36861" s="92">
        <v>44917</v>
      </c>
      <c r="P36861" s="92">
        <f t="shared" si="1327"/>
        <v>44899</v>
      </c>
      <c r="Q36861" s="92">
        <f t="shared" si="1328"/>
        <v>44912</v>
      </c>
    </row>
    <row r="36862" spans="1:17" x14ac:dyDescent="0.25">
      <c r="A36862" s="1" t="s">
        <v>737</v>
      </c>
      <c r="B36862" s="35" t="s">
        <v>450</v>
      </c>
      <c r="C36862" s="33">
        <v>89143.000274659993</v>
      </c>
      <c r="D36862" s="35">
        <v>41973</v>
      </c>
      <c r="E36862" s="35">
        <v>422</v>
      </c>
      <c r="F36862" s="34">
        <v>33.814048270737437</v>
      </c>
      <c r="H36862" s="35" t="s">
        <v>474</v>
      </c>
      <c r="I36862" s="35">
        <v>463877</v>
      </c>
      <c r="J36862" s="35">
        <v>2906</v>
      </c>
      <c r="K36862" s="35">
        <v>465</v>
      </c>
      <c r="L36862" s="36">
        <v>0.16001376462491398</v>
      </c>
      <c r="M36862" s="35" t="s">
        <v>474</v>
      </c>
      <c r="N36862" s="39">
        <v>3259.9306631437967</v>
      </c>
      <c r="O36862" s="92">
        <v>44917</v>
      </c>
      <c r="P36862" s="92">
        <f t="shared" si="1327"/>
        <v>44899</v>
      </c>
      <c r="Q36862" s="92">
        <f t="shared" si="1328"/>
        <v>44912</v>
      </c>
    </row>
    <row r="36863" spans="1:17" x14ac:dyDescent="0.25">
      <c r="A36863" s="1" t="s">
        <v>736</v>
      </c>
      <c r="B36863" s="35" t="s">
        <v>453</v>
      </c>
      <c r="C36863" s="33">
        <v>5787.9999847400004</v>
      </c>
      <c r="D36863" s="35">
        <v>1433</v>
      </c>
      <c r="E36863" s="35">
        <v>10</v>
      </c>
      <c r="F36863" s="34">
        <v>12.340803665668984</v>
      </c>
      <c r="H36863" s="35" t="s">
        <v>455</v>
      </c>
      <c r="I36863" s="35">
        <v>29248</v>
      </c>
      <c r="J36863" s="35">
        <v>191</v>
      </c>
      <c r="K36863" s="35">
        <v>11</v>
      </c>
      <c r="L36863" s="36">
        <v>5.7591623036649213E-2</v>
      </c>
      <c r="M36863" s="35" t="s">
        <v>474</v>
      </c>
      <c r="N36863" s="39">
        <v>3299.9309001998863</v>
      </c>
      <c r="O36863" s="92">
        <v>44917</v>
      </c>
      <c r="P36863" s="92">
        <f t="shared" si="1327"/>
        <v>44899</v>
      </c>
      <c r="Q36863" s="92">
        <f t="shared" si="1328"/>
        <v>44912</v>
      </c>
    </row>
    <row r="36864" spans="1:17" x14ac:dyDescent="0.25">
      <c r="A36864" s="1" t="s">
        <v>735</v>
      </c>
      <c r="B36864" s="35" t="s">
        <v>441</v>
      </c>
      <c r="C36864" s="33">
        <v>11086.99999237</v>
      </c>
      <c r="D36864" s="35">
        <v>3381</v>
      </c>
      <c r="E36864" s="35">
        <v>17</v>
      </c>
      <c r="F36864" s="34">
        <v>10.952338009573173</v>
      </c>
      <c r="H36864" s="35" t="s">
        <v>474</v>
      </c>
      <c r="I36864" s="35">
        <v>65940</v>
      </c>
      <c r="J36864" s="35">
        <v>260</v>
      </c>
      <c r="K36864" s="35">
        <v>17</v>
      </c>
      <c r="L36864" s="36">
        <v>6.5384615384615388E-2</v>
      </c>
      <c r="M36864" s="35" t="s">
        <v>474</v>
      </c>
      <c r="N36864" s="39">
        <v>2345.0888444027264</v>
      </c>
      <c r="O36864" s="92">
        <v>44917</v>
      </c>
      <c r="P36864" s="92">
        <f t="shared" si="1327"/>
        <v>44899</v>
      </c>
      <c r="Q36864" s="92">
        <f t="shared" si="1328"/>
        <v>44912</v>
      </c>
    </row>
    <row r="36865" spans="1:17" x14ac:dyDescent="0.25">
      <c r="A36865" s="1" t="s">
        <v>734</v>
      </c>
      <c r="B36865" s="35" t="s">
        <v>453</v>
      </c>
      <c r="C36865" s="33">
        <v>5094.9999961900003</v>
      </c>
      <c r="D36865" s="35">
        <v>1122</v>
      </c>
      <c r="E36865" s="35">
        <v>10</v>
      </c>
      <c r="F36865" s="34">
        <v>14.019346708927406</v>
      </c>
      <c r="H36865" s="35" t="s">
        <v>455</v>
      </c>
      <c r="I36865" s="35">
        <v>33338</v>
      </c>
      <c r="J36865" s="35">
        <v>169</v>
      </c>
      <c r="K36865" s="35">
        <v>15</v>
      </c>
      <c r="L36865" s="36">
        <v>8.8757396449704137E-2</v>
      </c>
      <c r="M36865" s="35" t="s">
        <v>455</v>
      </c>
      <c r="N36865" s="39">
        <v>3316.9774313322241</v>
      </c>
      <c r="O36865" s="92">
        <v>44917</v>
      </c>
      <c r="P36865" s="92">
        <f t="shared" si="1327"/>
        <v>44899</v>
      </c>
      <c r="Q36865" s="92">
        <f t="shared" si="1328"/>
        <v>44912</v>
      </c>
    </row>
    <row r="36866" spans="1:17" x14ac:dyDescent="0.25">
      <c r="A36866" s="1" t="s">
        <v>733</v>
      </c>
      <c r="B36866" s="35" t="s">
        <v>441</v>
      </c>
      <c r="C36866" s="33">
        <v>43782.000152590001</v>
      </c>
      <c r="D36866" s="35">
        <v>12762</v>
      </c>
      <c r="E36866" s="35">
        <v>115</v>
      </c>
      <c r="F36866" s="34">
        <v>18.761787231412686</v>
      </c>
      <c r="H36866" s="35" t="s">
        <v>474</v>
      </c>
      <c r="I36866" s="35">
        <v>208764</v>
      </c>
      <c r="J36866" s="35">
        <v>1226</v>
      </c>
      <c r="K36866" s="35">
        <v>127</v>
      </c>
      <c r="L36866" s="36">
        <v>0.10358890701468189</v>
      </c>
      <c r="M36866" s="35" t="s">
        <v>474</v>
      </c>
      <c r="N36866" s="39">
        <v>2800.2375307823249</v>
      </c>
      <c r="O36866" s="92">
        <v>44917</v>
      </c>
      <c r="P36866" s="92">
        <f t="shared" si="1327"/>
        <v>44899</v>
      </c>
      <c r="Q36866" s="92">
        <f t="shared" si="1328"/>
        <v>44912</v>
      </c>
    </row>
    <row r="36867" spans="1:17" x14ac:dyDescent="0.25">
      <c r="A36867" s="1" t="s">
        <v>732</v>
      </c>
      <c r="B36867" s="35" t="s">
        <v>449</v>
      </c>
      <c r="C36867" s="33">
        <v>1864.9999828299999</v>
      </c>
      <c r="D36867" s="35">
        <v>277</v>
      </c>
      <c r="E36867" s="35">
        <v>5</v>
      </c>
      <c r="F36867" s="34">
        <v>19.149751229537237</v>
      </c>
      <c r="H36867" s="35" t="s">
        <v>474</v>
      </c>
      <c r="I36867" s="35">
        <v>16760</v>
      </c>
      <c r="J36867" s="35">
        <v>67</v>
      </c>
      <c r="K36867" s="35">
        <v>5</v>
      </c>
      <c r="L36867" s="36">
        <v>7.4626865671641784E-2</v>
      </c>
      <c r="M36867" s="35" t="s">
        <v>474</v>
      </c>
      <c r="N36867" s="39">
        <v>3592.4933306611852</v>
      </c>
      <c r="O36867" s="92">
        <v>44917</v>
      </c>
      <c r="P36867" s="92">
        <f t="shared" si="1327"/>
        <v>44899</v>
      </c>
      <c r="Q36867" s="92">
        <f t="shared" si="1328"/>
        <v>44912</v>
      </c>
    </row>
    <row r="36868" spans="1:17" x14ac:dyDescent="0.25">
      <c r="A36868" s="1" t="s">
        <v>731</v>
      </c>
      <c r="B36868" s="35" t="s">
        <v>446</v>
      </c>
      <c r="C36868" s="33">
        <v>34453.999938959998</v>
      </c>
      <c r="D36868" s="35">
        <v>5963</v>
      </c>
      <c r="E36868" s="35">
        <v>46</v>
      </c>
      <c r="F36868" s="34">
        <v>9.5365249072252301</v>
      </c>
      <c r="H36868" s="35" t="s">
        <v>474</v>
      </c>
      <c r="I36868" s="35">
        <v>202442</v>
      </c>
      <c r="J36868" s="35">
        <v>858</v>
      </c>
      <c r="K36868" s="35">
        <v>49</v>
      </c>
      <c r="L36868" s="36">
        <v>5.7109557109557112E-2</v>
      </c>
      <c r="M36868" s="35" t="s">
        <v>474</v>
      </c>
      <c r="N36868" s="39">
        <v>2490.2768953389013</v>
      </c>
      <c r="O36868" s="92">
        <v>44917</v>
      </c>
      <c r="P36868" s="92">
        <f t="shared" si="1327"/>
        <v>44899</v>
      </c>
      <c r="Q36868" s="92">
        <f t="shared" si="1328"/>
        <v>44912</v>
      </c>
    </row>
    <row r="36869" spans="1:17" x14ac:dyDescent="0.25">
      <c r="A36869" s="1" t="s">
        <v>730</v>
      </c>
      <c r="B36869" s="35" t="s">
        <v>449</v>
      </c>
      <c r="C36869" s="33">
        <v>734.00000250000005</v>
      </c>
      <c r="D36869" s="35">
        <v>102</v>
      </c>
      <c r="E36869" s="35">
        <v>0</v>
      </c>
      <c r="F36869" s="34">
        <v>0</v>
      </c>
      <c r="H36869" s="35" t="s">
        <v>459</v>
      </c>
      <c r="I36869" s="35">
        <v>1168</v>
      </c>
      <c r="J36869" s="35">
        <v>10</v>
      </c>
      <c r="K36869" s="35">
        <v>0</v>
      </c>
      <c r="L36869" s="36">
        <v>0</v>
      </c>
      <c r="M36869" s="35" t="s">
        <v>459</v>
      </c>
      <c r="N36869" s="39">
        <v>1362.3978155231682</v>
      </c>
      <c r="O36869" s="92">
        <v>44917</v>
      </c>
      <c r="P36869" s="92">
        <f t="shared" si="1327"/>
        <v>44899</v>
      </c>
      <c r="Q36869" s="92">
        <f t="shared" si="1328"/>
        <v>44912</v>
      </c>
    </row>
    <row r="36870" spans="1:17" x14ac:dyDescent="0.25">
      <c r="A36870" s="1" t="s">
        <v>729</v>
      </c>
      <c r="B36870" s="35" t="s">
        <v>446</v>
      </c>
      <c r="C36870" s="33">
        <v>7014.0000038099997</v>
      </c>
      <c r="D36870" s="35">
        <v>851</v>
      </c>
      <c r="E36870" s="35">
        <v>7</v>
      </c>
      <c r="F36870" s="34">
        <v>7.1285999390989492</v>
      </c>
      <c r="H36870" s="35" t="s">
        <v>455</v>
      </c>
      <c r="I36870" s="35">
        <v>37025</v>
      </c>
      <c r="J36870" s="35">
        <v>201</v>
      </c>
      <c r="K36870" s="35">
        <v>10</v>
      </c>
      <c r="L36870" s="36">
        <v>4.975124378109453E-2</v>
      </c>
      <c r="M36870" s="35" t="s">
        <v>455</v>
      </c>
      <c r="N36870" s="39">
        <v>2865.6971755177779</v>
      </c>
      <c r="O36870" s="92">
        <v>44917</v>
      </c>
      <c r="P36870" s="92">
        <f t="shared" si="1327"/>
        <v>44899</v>
      </c>
      <c r="Q36870" s="92">
        <f t="shared" si="1328"/>
        <v>44912</v>
      </c>
    </row>
    <row r="36871" spans="1:17" x14ac:dyDescent="0.25">
      <c r="A36871" s="1" t="s">
        <v>728</v>
      </c>
      <c r="B36871" s="35" t="s">
        <v>446</v>
      </c>
      <c r="C36871" s="33">
        <v>10140.99994659</v>
      </c>
      <c r="D36871" s="35">
        <v>2325</v>
      </c>
      <c r="E36871" s="35">
        <v>15</v>
      </c>
      <c r="F36871" s="34">
        <v>10.565314831589648</v>
      </c>
      <c r="H36871" s="35" t="s">
        <v>459</v>
      </c>
      <c r="I36871" s="35">
        <v>53364</v>
      </c>
      <c r="J36871" s="35">
        <v>234</v>
      </c>
      <c r="K36871" s="35">
        <v>16</v>
      </c>
      <c r="L36871" s="36">
        <v>6.8376068376068383E-2</v>
      </c>
      <c r="M36871" s="35" t="s">
        <v>459</v>
      </c>
      <c r="N36871" s="39">
        <v>2307.4647592191791</v>
      </c>
      <c r="O36871" s="92">
        <v>44917</v>
      </c>
      <c r="P36871" s="92">
        <f t="shared" si="1327"/>
        <v>44899</v>
      </c>
      <c r="Q36871" s="92">
        <f t="shared" si="1328"/>
        <v>44912</v>
      </c>
    </row>
    <row r="36872" spans="1:17" x14ac:dyDescent="0.25">
      <c r="A36872" s="1" t="s">
        <v>727</v>
      </c>
      <c r="B36872" s="35" t="s">
        <v>448</v>
      </c>
      <c r="C36872" s="33">
        <v>15852.999984739999</v>
      </c>
      <c r="D36872" s="35">
        <v>3814</v>
      </c>
      <c r="E36872" s="35">
        <v>36</v>
      </c>
      <c r="F36872" s="34">
        <v>16.220454008098237</v>
      </c>
      <c r="H36872" s="35" t="s">
        <v>455</v>
      </c>
      <c r="I36872" s="35">
        <v>94114</v>
      </c>
      <c r="J36872" s="35">
        <v>416</v>
      </c>
      <c r="K36872" s="35">
        <v>37</v>
      </c>
      <c r="L36872" s="36">
        <v>8.8942307692307696E-2</v>
      </c>
      <c r="M36872" s="35" t="s">
        <v>455</v>
      </c>
      <c r="N36872" s="39">
        <v>2624.109003976781</v>
      </c>
      <c r="O36872" s="92">
        <v>44917</v>
      </c>
      <c r="P36872" s="92">
        <f t="shared" si="1327"/>
        <v>44899</v>
      </c>
      <c r="Q36872" s="92">
        <f t="shared" si="1328"/>
        <v>44912</v>
      </c>
    </row>
    <row r="36873" spans="1:17" x14ac:dyDescent="0.25">
      <c r="A36873" s="1" t="s">
        <v>726</v>
      </c>
      <c r="B36873" s="35" t="s">
        <v>446</v>
      </c>
      <c r="C36873" s="33">
        <v>115553.99957275001</v>
      </c>
      <c r="D36873" s="35">
        <v>41192</v>
      </c>
      <c r="E36873" s="35">
        <v>342</v>
      </c>
      <c r="F36873" s="34">
        <v>21.140394550507779</v>
      </c>
      <c r="H36873" s="35" t="s">
        <v>474</v>
      </c>
      <c r="I36873" s="35">
        <v>591447</v>
      </c>
      <c r="J36873" s="35">
        <v>2792</v>
      </c>
      <c r="K36873" s="35">
        <v>361</v>
      </c>
      <c r="L36873" s="36">
        <v>0.12929799426934097</v>
      </c>
      <c r="M36873" s="35" t="s">
        <v>474</v>
      </c>
      <c r="N36873" s="39">
        <v>2416.1863806732404</v>
      </c>
      <c r="O36873" s="92">
        <v>44917</v>
      </c>
      <c r="P36873" s="92">
        <f t="shared" si="1327"/>
        <v>44899</v>
      </c>
      <c r="Q36873" s="92">
        <f t="shared" si="1328"/>
        <v>44912</v>
      </c>
    </row>
    <row r="36874" spans="1:17" x14ac:dyDescent="0.25">
      <c r="A36874" s="1" t="s">
        <v>725</v>
      </c>
      <c r="B36874" s="35" t="s">
        <v>448</v>
      </c>
      <c r="C36874" s="33">
        <v>21002.00012207</v>
      </c>
      <c r="D36874" s="35">
        <v>7289</v>
      </c>
      <c r="E36874" s="35">
        <v>73</v>
      </c>
      <c r="F36874" s="34">
        <v>24.827567298251132</v>
      </c>
      <c r="H36874" s="35" t="s">
        <v>474</v>
      </c>
      <c r="I36874" s="35">
        <v>107410</v>
      </c>
      <c r="J36874" s="35">
        <v>737</v>
      </c>
      <c r="K36874" s="35">
        <v>75</v>
      </c>
      <c r="L36874" s="36">
        <v>0.10176390773405698</v>
      </c>
      <c r="M36874" s="35" t="s">
        <v>474</v>
      </c>
      <c r="N36874" s="39">
        <v>3509.1895805939071</v>
      </c>
      <c r="O36874" s="92">
        <v>44917</v>
      </c>
      <c r="P36874" s="92">
        <f t="shared" si="1327"/>
        <v>44899</v>
      </c>
      <c r="Q36874" s="92">
        <f t="shared" si="1328"/>
        <v>44912</v>
      </c>
    </row>
    <row r="36875" spans="1:17" x14ac:dyDescent="0.25">
      <c r="A36875" s="1" t="s">
        <v>724</v>
      </c>
      <c r="B36875" s="35" t="s">
        <v>441</v>
      </c>
      <c r="C36875" s="33">
        <v>11782.00006104</v>
      </c>
      <c r="D36875" s="35">
        <v>2449</v>
      </c>
      <c r="E36875" s="35">
        <v>28</v>
      </c>
      <c r="F36875" s="34">
        <v>16.975046593434321</v>
      </c>
      <c r="H36875" s="35" t="s">
        <v>474</v>
      </c>
      <c r="I36875" s="35">
        <v>45863</v>
      </c>
      <c r="J36875" s="35">
        <v>234</v>
      </c>
      <c r="K36875" s="35">
        <v>33</v>
      </c>
      <c r="L36875" s="36">
        <v>0.14102564102564102</v>
      </c>
      <c r="M36875" s="35" t="s">
        <v>474</v>
      </c>
      <c r="N36875" s="39">
        <v>1986.0804514318154</v>
      </c>
      <c r="O36875" s="92">
        <v>44917</v>
      </c>
      <c r="P36875" s="92">
        <f t="shared" si="1327"/>
        <v>44899</v>
      </c>
      <c r="Q36875" s="92">
        <f t="shared" si="1328"/>
        <v>44912</v>
      </c>
    </row>
    <row r="36876" spans="1:17" x14ac:dyDescent="0.25">
      <c r="A36876" s="1" t="s">
        <v>723</v>
      </c>
      <c r="B36876" s="35" t="s">
        <v>450</v>
      </c>
      <c r="C36876" s="33">
        <v>101252.99990845</v>
      </c>
      <c r="D36876" s="35">
        <v>37641</v>
      </c>
      <c r="E36876" s="35">
        <v>323</v>
      </c>
      <c r="F36876" s="34">
        <v>22.785921002132358</v>
      </c>
      <c r="H36876" s="35" t="s">
        <v>474</v>
      </c>
      <c r="I36876" s="35">
        <v>542599</v>
      </c>
      <c r="J36876" s="35">
        <v>3698</v>
      </c>
      <c r="K36876" s="35">
        <v>371</v>
      </c>
      <c r="L36876" s="36">
        <v>0.10032449972958356</v>
      </c>
      <c r="M36876" s="35" t="s">
        <v>474</v>
      </c>
      <c r="N36876" s="39">
        <v>3652.2374678711972</v>
      </c>
      <c r="O36876" s="92">
        <v>44917</v>
      </c>
      <c r="P36876" s="92">
        <f t="shared" si="1327"/>
        <v>44899</v>
      </c>
      <c r="Q36876" s="92">
        <f t="shared" si="1328"/>
        <v>44912</v>
      </c>
    </row>
    <row r="36877" spans="1:17" x14ac:dyDescent="0.25">
      <c r="A36877" s="1" t="s">
        <v>722</v>
      </c>
      <c r="B36877" s="35" t="s">
        <v>450</v>
      </c>
      <c r="C36877" s="33">
        <v>13000.000038149999</v>
      </c>
      <c r="D36877" s="35">
        <v>3735</v>
      </c>
      <c r="E36877" s="35">
        <v>29</v>
      </c>
      <c r="F36877" s="34">
        <v>15.934065887305579</v>
      </c>
      <c r="H36877" s="35" t="s">
        <v>455</v>
      </c>
      <c r="I36877" s="35">
        <v>69746</v>
      </c>
      <c r="J36877" s="35">
        <v>347</v>
      </c>
      <c r="K36877" s="35">
        <v>31</v>
      </c>
      <c r="L36877" s="36">
        <v>8.9337175792507204E-2</v>
      </c>
      <c r="M36877" s="35" t="s">
        <v>455</v>
      </c>
      <c r="N36877" s="39">
        <v>2669.2307613976036</v>
      </c>
      <c r="O36877" s="92">
        <v>44917</v>
      </c>
      <c r="P36877" s="92">
        <f t="shared" si="1327"/>
        <v>44899</v>
      </c>
      <c r="Q36877" s="92">
        <f t="shared" si="1328"/>
        <v>44912</v>
      </c>
    </row>
    <row r="36878" spans="1:17" x14ac:dyDescent="0.25">
      <c r="A36878" s="1" t="s">
        <v>721</v>
      </c>
      <c r="B36878" s="35" t="s">
        <v>446</v>
      </c>
      <c r="C36878" s="33">
        <v>66263.000274659993</v>
      </c>
      <c r="D36878" s="35">
        <v>19234</v>
      </c>
      <c r="E36878" s="35">
        <v>165</v>
      </c>
      <c r="F36878" s="34">
        <v>17.786267203209217</v>
      </c>
      <c r="H36878" s="35" t="s">
        <v>474</v>
      </c>
      <c r="I36878" s="35">
        <v>403457</v>
      </c>
      <c r="J36878" s="35">
        <v>1823</v>
      </c>
      <c r="K36878" s="35">
        <v>186</v>
      </c>
      <c r="L36878" s="36">
        <v>0.102029621503017</v>
      </c>
      <c r="M36878" s="35" t="s">
        <v>474</v>
      </c>
      <c r="N36878" s="39">
        <v>2751.1582518806408</v>
      </c>
      <c r="O36878" s="92">
        <v>44917</v>
      </c>
      <c r="P36878" s="92">
        <f t="shared" si="1327"/>
        <v>44899</v>
      </c>
      <c r="Q36878" s="92">
        <f t="shared" si="1328"/>
        <v>44912</v>
      </c>
    </row>
    <row r="36879" spans="1:17" x14ac:dyDescent="0.25">
      <c r="A36879" s="1" t="s">
        <v>720</v>
      </c>
      <c r="B36879" s="35" t="s">
        <v>450</v>
      </c>
      <c r="C36879" s="33">
        <v>5395.0000228899999</v>
      </c>
      <c r="D36879" s="35">
        <v>872</v>
      </c>
      <c r="E36879" s="35">
        <v>9</v>
      </c>
      <c r="F36879" s="34">
        <v>11.915794997768627</v>
      </c>
      <c r="H36879" s="35" t="s">
        <v>474</v>
      </c>
      <c r="I36879" s="35">
        <v>25457</v>
      </c>
      <c r="J36879" s="35">
        <v>164</v>
      </c>
      <c r="K36879" s="35">
        <v>11</v>
      </c>
      <c r="L36879" s="36">
        <v>6.7073170731707321E-2</v>
      </c>
      <c r="M36879" s="35" t="s">
        <v>474</v>
      </c>
      <c r="N36879" s="39">
        <v>3039.851701652974</v>
      </c>
      <c r="O36879" s="92">
        <v>44917</v>
      </c>
      <c r="P36879" s="92">
        <f t="shared" si="1327"/>
        <v>44899</v>
      </c>
      <c r="Q36879" s="92">
        <f t="shared" si="1328"/>
        <v>44912</v>
      </c>
    </row>
    <row r="36880" spans="1:17" x14ac:dyDescent="0.25">
      <c r="A36880" s="1" t="s">
        <v>719</v>
      </c>
      <c r="B36880" s="35" t="s">
        <v>452</v>
      </c>
      <c r="C36880" s="33">
        <v>23860.000045780002</v>
      </c>
      <c r="D36880" s="35">
        <v>5157</v>
      </c>
      <c r="E36880" s="35">
        <v>37</v>
      </c>
      <c r="F36880" s="34">
        <v>11.076517761049091</v>
      </c>
      <c r="H36880" s="35" t="s">
        <v>474</v>
      </c>
      <c r="I36880" s="35">
        <v>101219</v>
      </c>
      <c r="J36880" s="35">
        <v>409</v>
      </c>
      <c r="K36880" s="35">
        <v>48</v>
      </c>
      <c r="L36880" s="36">
        <v>0.11735941320293398</v>
      </c>
      <c r="M36880" s="35" t="s">
        <v>474</v>
      </c>
      <c r="N36880" s="39">
        <v>1714.1659648585699</v>
      </c>
      <c r="O36880" s="92">
        <v>44917</v>
      </c>
      <c r="P36880" s="92">
        <f t="shared" si="1327"/>
        <v>44899</v>
      </c>
      <c r="Q36880" s="92">
        <f t="shared" si="1328"/>
        <v>44912</v>
      </c>
    </row>
    <row r="36881" spans="1:17" x14ac:dyDescent="0.25">
      <c r="A36881" s="1" t="s">
        <v>718</v>
      </c>
      <c r="B36881" s="35" t="s">
        <v>450</v>
      </c>
      <c r="C36881" s="33">
        <v>20441.000061039998</v>
      </c>
      <c r="D36881" s="35">
        <v>4705</v>
      </c>
      <c r="E36881" s="35">
        <v>48</v>
      </c>
      <c r="F36881" s="34">
        <v>16.773012173245842</v>
      </c>
      <c r="H36881" s="35" t="s">
        <v>474</v>
      </c>
      <c r="I36881" s="35">
        <v>121520</v>
      </c>
      <c r="J36881" s="35">
        <v>574</v>
      </c>
      <c r="K36881" s="35">
        <v>52</v>
      </c>
      <c r="L36881" s="36">
        <v>9.0592334494773524E-2</v>
      </c>
      <c r="M36881" s="35" t="s">
        <v>474</v>
      </c>
      <c r="N36881" s="39">
        <v>2808.0817880042409</v>
      </c>
      <c r="O36881" s="92">
        <v>44917</v>
      </c>
      <c r="P36881" s="92">
        <f t="shared" si="1327"/>
        <v>44899</v>
      </c>
      <c r="Q36881" s="92">
        <f t="shared" si="1328"/>
        <v>44912</v>
      </c>
    </row>
    <row r="36882" spans="1:17" x14ac:dyDescent="0.25">
      <c r="A36882" s="1" t="s">
        <v>717</v>
      </c>
      <c r="B36882" s="35" t="s">
        <v>443</v>
      </c>
      <c r="C36882" s="33">
        <v>5346.9999809299998</v>
      </c>
      <c r="D36882" s="35">
        <v>1476</v>
      </c>
      <c r="E36882" s="35">
        <v>16</v>
      </c>
      <c r="F36882" s="34">
        <v>21.373801139575964</v>
      </c>
      <c r="H36882" s="35" t="s">
        <v>474</v>
      </c>
      <c r="I36882" s="35">
        <v>48434</v>
      </c>
      <c r="J36882" s="35">
        <v>164</v>
      </c>
      <c r="K36882" s="35">
        <v>16</v>
      </c>
      <c r="L36882" s="36">
        <v>9.7560975609756101E-2</v>
      </c>
      <c r="M36882" s="35" t="s">
        <v>474</v>
      </c>
      <c r="N36882" s="39">
        <v>3067.140463529151</v>
      </c>
      <c r="O36882" s="92">
        <v>44917</v>
      </c>
      <c r="P36882" s="92">
        <f t="shared" si="1327"/>
        <v>44899</v>
      </c>
      <c r="Q36882" s="92">
        <f t="shared" si="1328"/>
        <v>44912</v>
      </c>
    </row>
    <row r="36883" spans="1:17" x14ac:dyDescent="0.25">
      <c r="A36883" s="1" t="s">
        <v>716</v>
      </c>
      <c r="B36883" s="35" t="s">
        <v>446</v>
      </c>
      <c r="C36883" s="33">
        <v>41792.999755860001</v>
      </c>
      <c r="D36883" s="35">
        <v>12870</v>
      </c>
      <c r="E36883" s="35">
        <v>114</v>
      </c>
      <c r="F36883" s="34">
        <v>19.483782428695829</v>
      </c>
      <c r="H36883" s="35" t="s">
        <v>474</v>
      </c>
      <c r="I36883" s="35">
        <v>214142</v>
      </c>
      <c r="J36883" s="35">
        <v>1113</v>
      </c>
      <c r="K36883" s="35">
        <v>117</v>
      </c>
      <c r="L36883" s="36">
        <v>0.10512129380053908</v>
      </c>
      <c r="M36883" s="35" t="s">
        <v>474</v>
      </c>
      <c r="N36883" s="39">
        <v>2663.1254193327932</v>
      </c>
      <c r="O36883" s="92">
        <v>44917</v>
      </c>
      <c r="P36883" s="92">
        <f t="shared" si="1327"/>
        <v>44899</v>
      </c>
      <c r="Q36883" s="92">
        <f t="shared" si="1328"/>
        <v>44912</v>
      </c>
    </row>
    <row r="36884" spans="1:17" x14ac:dyDescent="0.25">
      <c r="A36884" s="1" t="s">
        <v>715</v>
      </c>
      <c r="B36884" s="35" t="s">
        <v>443</v>
      </c>
      <c r="C36884" s="33">
        <v>25825</v>
      </c>
      <c r="D36884" s="35">
        <v>5316</v>
      </c>
      <c r="E36884" s="35">
        <v>45</v>
      </c>
      <c r="F36884" s="34">
        <v>12.446411284746231</v>
      </c>
      <c r="H36884" s="35" t="s">
        <v>474</v>
      </c>
      <c r="I36884" s="35">
        <v>94144</v>
      </c>
      <c r="J36884" s="35">
        <v>621</v>
      </c>
      <c r="K36884" s="35">
        <v>55</v>
      </c>
      <c r="L36884" s="36">
        <v>8.8566827697262485E-2</v>
      </c>
      <c r="M36884" s="35" t="s">
        <v>474</v>
      </c>
      <c r="N36884" s="39">
        <v>2404.6466602129722</v>
      </c>
      <c r="O36884" s="92">
        <v>44917</v>
      </c>
      <c r="P36884" s="92">
        <f t="shared" si="1327"/>
        <v>44899</v>
      </c>
      <c r="Q36884" s="92">
        <f t="shared" si="1328"/>
        <v>44912</v>
      </c>
    </row>
    <row r="36885" spans="1:17" x14ac:dyDescent="0.25">
      <c r="A36885" s="1" t="s">
        <v>714</v>
      </c>
      <c r="B36885" s="35" t="s">
        <v>454</v>
      </c>
      <c r="C36885" s="33">
        <v>15060.00006104</v>
      </c>
      <c r="D36885" s="35">
        <v>3275</v>
      </c>
      <c r="E36885" s="35">
        <v>32</v>
      </c>
      <c r="F36885" s="34">
        <v>15.177385633798206</v>
      </c>
      <c r="H36885" s="35" t="s">
        <v>474</v>
      </c>
      <c r="I36885" s="35">
        <v>65595</v>
      </c>
      <c r="J36885" s="35">
        <v>473</v>
      </c>
      <c r="K36885" s="35">
        <v>38</v>
      </c>
      <c r="L36885" s="36">
        <v>8.0338266384778007E-2</v>
      </c>
      <c r="M36885" s="35" t="s">
        <v>474</v>
      </c>
      <c r="N36885" s="39">
        <v>3140.7702395941155</v>
      </c>
      <c r="O36885" s="92">
        <v>44917</v>
      </c>
      <c r="P36885" s="92">
        <f t="shared" si="1327"/>
        <v>44899</v>
      </c>
      <c r="Q36885" s="92">
        <f t="shared" si="1328"/>
        <v>44912</v>
      </c>
    </row>
    <row r="36886" spans="1:17" x14ac:dyDescent="0.25">
      <c r="A36886" s="1" t="s">
        <v>713</v>
      </c>
      <c r="B36886" s="35" t="s">
        <v>443</v>
      </c>
      <c r="C36886" s="33">
        <v>6507.9999694799999</v>
      </c>
      <c r="D36886" s="35">
        <v>1552</v>
      </c>
      <c r="E36886" s="35">
        <v>10</v>
      </c>
      <c r="F36886" s="34">
        <v>10.97550272949351</v>
      </c>
      <c r="H36886" s="35" t="s">
        <v>474</v>
      </c>
      <c r="I36886" s="35">
        <v>28544</v>
      </c>
      <c r="J36886" s="35">
        <v>144</v>
      </c>
      <c r="K36886" s="35">
        <v>10</v>
      </c>
      <c r="L36886" s="36">
        <v>6.9444444444444448E-2</v>
      </c>
      <c r="M36886" s="35" t="s">
        <v>474</v>
      </c>
      <c r="N36886" s="39">
        <v>2212.661350265892</v>
      </c>
      <c r="O36886" s="92">
        <v>44917</v>
      </c>
      <c r="P36886" s="92">
        <f t="shared" si="1327"/>
        <v>44899</v>
      </c>
      <c r="Q36886" s="92">
        <f t="shared" si="1328"/>
        <v>44912</v>
      </c>
    </row>
    <row r="36887" spans="1:17" x14ac:dyDescent="0.25">
      <c r="A36887" s="1" t="s">
        <v>712</v>
      </c>
      <c r="B36887" s="35" t="s">
        <v>446</v>
      </c>
      <c r="C36887" s="33">
        <v>10746.00004578</v>
      </c>
      <c r="D36887" s="35">
        <v>2140</v>
      </c>
      <c r="E36887" s="35">
        <v>17</v>
      </c>
      <c r="F36887" s="34">
        <v>11.299885623605309</v>
      </c>
      <c r="H36887" s="35" t="s">
        <v>474</v>
      </c>
      <c r="I36887" s="35">
        <v>52622</v>
      </c>
      <c r="J36887" s="35">
        <v>221</v>
      </c>
      <c r="K36887" s="35">
        <v>18</v>
      </c>
      <c r="L36887" s="36">
        <v>8.1447963800904979E-2</v>
      </c>
      <c r="M36887" s="35" t="s">
        <v>474</v>
      </c>
      <c r="N36887" s="39">
        <v>2056.5791834961665</v>
      </c>
      <c r="O36887" s="92">
        <v>44917</v>
      </c>
      <c r="P36887" s="92">
        <f t="shared" si="1327"/>
        <v>44899</v>
      </c>
      <c r="Q36887" s="92">
        <f t="shared" si="1328"/>
        <v>44912</v>
      </c>
    </row>
    <row r="36888" spans="1:17" x14ac:dyDescent="0.25">
      <c r="A36888" s="1" t="s">
        <v>711</v>
      </c>
      <c r="B36888" s="35" t="s">
        <v>444</v>
      </c>
      <c r="C36888" s="33">
        <v>12799.00004578</v>
      </c>
      <c r="D36888" s="35">
        <v>2239</v>
      </c>
      <c r="E36888" s="35">
        <v>21</v>
      </c>
      <c r="F36888" s="34">
        <v>11.719665556955521</v>
      </c>
      <c r="H36888" s="35" t="s">
        <v>474</v>
      </c>
      <c r="I36888" s="35">
        <v>65755</v>
      </c>
      <c r="J36888" s="35">
        <v>352</v>
      </c>
      <c r="K36888" s="35">
        <v>24</v>
      </c>
      <c r="L36888" s="36">
        <v>6.8181818181818177E-2</v>
      </c>
      <c r="M36888" s="35" t="s">
        <v>474</v>
      </c>
      <c r="N36888" s="39">
        <v>2750.2148506988956</v>
      </c>
      <c r="O36888" s="92">
        <v>44917</v>
      </c>
      <c r="P36888" s="92">
        <f t="shared" si="1327"/>
        <v>44899</v>
      </c>
      <c r="Q36888" s="92">
        <f t="shared" si="1328"/>
        <v>44912</v>
      </c>
    </row>
    <row r="36889" spans="1:17" x14ac:dyDescent="0.25">
      <c r="A36889" s="1" t="s">
        <v>710</v>
      </c>
      <c r="B36889" s="35" t="s">
        <v>446</v>
      </c>
      <c r="C36889" s="33">
        <v>59658.999572749999</v>
      </c>
      <c r="D36889" s="35">
        <v>17611</v>
      </c>
      <c r="E36889" s="35">
        <v>134</v>
      </c>
      <c r="F36889" s="34">
        <v>16.043561977194873</v>
      </c>
      <c r="H36889" s="35" t="s">
        <v>459</v>
      </c>
      <c r="I36889" s="35">
        <v>645162</v>
      </c>
      <c r="J36889" s="35">
        <v>1678</v>
      </c>
      <c r="K36889" s="35">
        <v>147</v>
      </c>
      <c r="L36889" s="36">
        <v>8.7604290822407629E-2</v>
      </c>
      <c r="M36889" s="35" t="s">
        <v>474</v>
      </c>
      <c r="N36889" s="39">
        <v>2812.6519251362838</v>
      </c>
      <c r="O36889" s="92">
        <v>44917</v>
      </c>
      <c r="P36889" s="92">
        <f t="shared" si="1327"/>
        <v>44899</v>
      </c>
      <c r="Q36889" s="92">
        <f t="shared" si="1328"/>
        <v>44912</v>
      </c>
    </row>
    <row r="36890" spans="1:17" x14ac:dyDescent="0.25">
      <c r="A36890" s="1" t="s">
        <v>709</v>
      </c>
      <c r="B36890" s="35" t="s">
        <v>444</v>
      </c>
      <c r="C36890" s="33">
        <v>13114.99995422</v>
      </c>
      <c r="D36890" s="35">
        <v>2720</v>
      </c>
      <c r="E36890" s="35">
        <v>30</v>
      </c>
      <c r="F36890" s="34">
        <v>16.338979415456556</v>
      </c>
      <c r="H36890" s="35" t="s">
        <v>455</v>
      </c>
      <c r="I36890" s="35">
        <v>60601</v>
      </c>
      <c r="J36890" s="35">
        <v>338</v>
      </c>
      <c r="K36890" s="35">
        <v>35</v>
      </c>
      <c r="L36890" s="36">
        <v>0.10355029585798817</v>
      </c>
      <c r="M36890" s="35" t="s">
        <v>455</v>
      </c>
      <c r="N36890" s="39">
        <v>2577.2016864646812</v>
      </c>
      <c r="O36890" s="92">
        <v>44917</v>
      </c>
      <c r="P36890" s="92">
        <f t="shared" si="1327"/>
        <v>44899</v>
      </c>
      <c r="Q36890" s="92">
        <f t="shared" si="1328"/>
        <v>44912</v>
      </c>
    </row>
    <row r="36891" spans="1:17" x14ac:dyDescent="0.25">
      <c r="A36891" s="1" t="s">
        <v>708</v>
      </c>
      <c r="B36891" s="35" t="s">
        <v>446</v>
      </c>
      <c r="C36891" s="33">
        <v>29816.99987793</v>
      </c>
      <c r="D36891" s="35">
        <v>7540</v>
      </c>
      <c r="E36891" s="35">
        <v>65</v>
      </c>
      <c r="F36891" s="34">
        <v>15.57117470525162</v>
      </c>
      <c r="H36891" s="35" t="s">
        <v>474</v>
      </c>
      <c r="I36891" s="35">
        <v>194670</v>
      </c>
      <c r="J36891" s="35">
        <v>748</v>
      </c>
      <c r="K36891" s="35">
        <v>65</v>
      </c>
      <c r="L36891" s="36">
        <v>8.6898395721925134E-2</v>
      </c>
      <c r="M36891" s="35" t="s">
        <v>474</v>
      </c>
      <c r="N36891" s="39">
        <v>2508.6360232829998</v>
      </c>
      <c r="O36891" s="92">
        <v>44917</v>
      </c>
      <c r="P36891" s="92">
        <f t="shared" si="1327"/>
        <v>44899</v>
      </c>
      <c r="Q36891" s="92">
        <f t="shared" si="1328"/>
        <v>44912</v>
      </c>
    </row>
    <row r="36892" spans="1:17" x14ac:dyDescent="0.25">
      <c r="A36892" s="1" t="s">
        <v>707</v>
      </c>
      <c r="B36892" s="35" t="s">
        <v>441</v>
      </c>
      <c r="C36892" s="33">
        <v>6228.0000076300003</v>
      </c>
      <c r="D36892" s="35">
        <v>1233</v>
      </c>
      <c r="E36892" s="35">
        <v>10</v>
      </c>
      <c r="F36892" s="34">
        <v>11.468942090729513</v>
      </c>
      <c r="H36892" s="35" t="s">
        <v>474</v>
      </c>
      <c r="I36892" s="35">
        <v>24010</v>
      </c>
      <c r="J36892" s="35">
        <v>189</v>
      </c>
      <c r="K36892" s="35">
        <v>10</v>
      </c>
      <c r="L36892" s="36">
        <v>5.2910052910052907E-2</v>
      </c>
      <c r="M36892" s="35" t="s">
        <v>474</v>
      </c>
      <c r="N36892" s="39">
        <v>3034.6820772070287</v>
      </c>
      <c r="O36892" s="92">
        <v>44917</v>
      </c>
      <c r="P36892" s="92">
        <f t="shared" si="1327"/>
        <v>44899</v>
      </c>
      <c r="Q36892" s="92">
        <f t="shared" si="1328"/>
        <v>44912</v>
      </c>
    </row>
    <row r="36893" spans="1:17" x14ac:dyDescent="0.25">
      <c r="A36893" s="1" t="s">
        <v>706</v>
      </c>
      <c r="B36893" s="35" t="s">
        <v>450</v>
      </c>
      <c r="C36893" s="33">
        <v>6722.9999580399999</v>
      </c>
      <c r="D36893" s="35">
        <v>1195</v>
      </c>
      <c r="E36893" s="35">
        <v>7</v>
      </c>
      <c r="F36893" s="34">
        <v>7.4371560779507764</v>
      </c>
      <c r="H36893" s="35" t="s">
        <v>455</v>
      </c>
      <c r="I36893" s="35">
        <v>24997</v>
      </c>
      <c r="J36893" s="35">
        <v>133</v>
      </c>
      <c r="K36893" s="35">
        <v>8</v>
      </c>
      <c r="L36893" s="36">
        <v>6.0150375939849621E-2</v>
      </c>
      <c r="M36893" s="35" t="s">
        <v>455</v>
      </c>
      <c r="N36893" s="39">
        <v>1978.2835167349065</v>
      </c>
      <c r="O36893" s="92">
        <v>44917</v>
      </c>
      <c r="P36893" s="92">
        <f t="shared" si="1327"/>
        <v>44899</v>
      </c>
      <c r="Q36893" s="92">
        <f t="shared" si="1328"/>
        <v>44912</v>
      </c>
    </row>
    <row r="36894" spans="1:17" x14ac:dyDescent="0.25">
      <c r="A36894" s="1" t="s">
        <v>705</v>
      </c>
      <c r="B36894" s="35" t="s">
        <v>450</v>
      </c>
      <c r="C36894" s="33">
        <v>53059.00027466</v>
      </c>
      <c r="D36894" s="35">
        <v>19197</v>
      </c>
      <c r="E36894" s="35">
        <v>189</v>
      </c>
      <c r="F36894" s="34">
        <v>25.443374225140371</v>
      </c>
      <c r="H36894" s="35" t="s">
        <v>455</v>
      </c>
      <c r="I36894" s="35">
        <v>274320</v>
      </c>
      <c r="J36894" s="35">
        <v>1512</v>
      </c>
      <c r="K36894" s="35">
        <v>199</v>
      </c>
      <c r="L36894" s="36">
        <v>0.13161375661375663</v>
      </c>
      <c r="M36894" s="35" t="s">
        <v>474</v>
      </c>
      <c r="N36894" s="39">
        <v>2849.6579132157212</v>
      </c>
      <c r="O36894" s="92">
        <v>44917</v>
      </c>
      <c r="P36894" s="92">
        <f t="shared" si="1327"/>
        <v>44899</v>
      </c>
      <c r="Q36894" s="92">
        <f t="shared" si="1328"/>
        <v>44912</v>
      </c>
    </row>
    <row r="36895" spans="1:17" x14ac:dyDescent="0.25">
      <c r="A36895" s="1" t="s">
        <v>704</v>
      </c>
      <c r="B36895" s="35" t="s">
        <v>443</v>
      </c>
      <c r="C36895" s="33">
        <v>24244.99987793</v>
      </c>
      <c r="D36895" s="35">
        <v>6469</v>
      </c>
      <c r="E36895" s="35">
        <v>54</v>
      </c>
      <c r="F36895" s="34">
        <v>15.90902403201898</v>
      </c>
      <c r="H36895" s="35" t="s">
        <v>474</v>
      </c>
      <c r="I36895" s="35">
        <v>114217</v>
      </c>
      <c r="J36895" s="35">
        <v>717</v>
      </c>
      <c r="K36895" s="35">
        <v>57</v>
      </c>
      <c r="L36895" s="36">
        <v>7.9497907949790794E-2</v>
      </c>
      <c r="M36895" s="35" t="s">
        <v>459</v>
      </c>
      <c r="N36895" s="39">
        <v>2957.3108006186399</v>
      </c>
      <c r="O36895" s="92">
        <v>44917</v>
      </c>
      <c r="P36895" s="92">
        <f t="shared" si="1327"/>
        <v>44899</v>
      </c>
      <c r="Q36895" s="92">
        <f t="shared" si="1328"/>
        <v>44912</v>
      </c>
    </row>
    <row r="36896" spans="1:17" x14ac:dyDescent="0.25">
      <c r="A36896" s="1" t="s">
        <v>703</v>
      </c>
      <c r="B36896" s="35" t="s">
        <v>447</v>
      </c>
      <c r="C36896" s="33">
        <v>384.99999689999999</v>
      </c>
      <c r="D36896" s="35">
        <v>35</v>
      </c>
      <c r="E36896" s="35">
        <v>0</v>
      </c>
      <c r="F36896" s="34">
        <v>0</v>
      </c>
      <c r="H36896" s="35" t="s">
        <v>459</v>
      </c>
      <c r="I36896" s="35">
        <v>838</v>
      </c>
      <c r="J36896" s="35">
        <v>1</v>
      </c>
      <c r="K36896" s="35">
        <v>0</v>
      </c>
      <c r="L36896" s="36">
        <v>0</v>
      </c>
      <c r="M36896" s="35" t="s">
        <v>459</v>
      </c>
      <c r="N36896" s="39">
        <v>259.74026183167484</v>
      </c>
      <c r="O36896" s="92">
        <v>44917</v>
      </c>
      <c r="P36896" s="92">
        <f t="shared" si="1327"/>
        <v>44899</v>
      </c>
      <c r="Q36896" s="92">
        <f t="shared" si="1328"/>
        <v>44912</v>
      </c>
    </row>
    <row r="36897" spans="1:17" x14ac:dyDescent="0.25">
      <c r="A36897" s="1" t="s">
        <v>702</v>
      </c>
      <c r="B36897" s="35" t="s">
        <v>450</v>
      </c>
      <c r="C36897" s="33">
        <v>9778.9999847399995</v>
      </c>
      <c r="D36897" s="35">
        <v>3640</v>
      </c>
      <c r="E36897" s="35">
        <v>38</v>
      </c>
      <c r="F36897" s="34">
        <v>27.756270769212819</v>
      </c>
      <c r="H36897" s="35" t="s">
        <v>474</v>
      </c>
      <c r="I36897" s="35">
        <v>56284</v>
      </c>
      <c r="J36897" s="35">
        <v>297</v>
      </c>
      <c r="K36897" s="35">
        <v>40</v>
      </c>
      <c r="L36897" s="36">
        <v>0.13468013468013468</v>
      </c>
      <c r="M36897" s="35" t="s">
        <v>474</v>
      </c>
      <c r="N36897" s="39">
        <v>3037.1203646943918</v>
      </c>
      <c r="O36897" s="92">
        <v>44917</v>
      </c>
      <c r="P36897" s="92">
        <f t="shared" si="1327"/>
        <v>44899</v>
      </c>
      <c r="Q36897" s="92">
        <f t="shared" si="1328"/>
        <v>44912</v>
      </c>
    </row>
    <row r="36898" spans="1:17" x14ac:dyDescent="0.25">
      <c r="A36898" s="1" t="s">
        <v>701</v>
      </c>
      <c r="B36898" s="35" t="s">
        <v>441</v>
      </c>
      <c r="C36898" s="33">
        <v>30378.999893190001</v>
      </c>
      <c r="D36898" s="35">
        <v>8272</v>
      </c>
      <c r="E36898" s="35">
        <v>78</v>
      </c>
      <c r="F36898" s="34">
        <v>18.339736630623928</v>
      </c>
      <c r="H36898" s="35" t="s">
        <v>474</v>
      </c>
      <c r="I36898" s="35">
        <v>136914</v>
      </c>
      <c r="J36898" s="35">
        <v>989</v>
      </c>
      <c r="K36898" s="35">
        <v>89</v>
      </c>
      <c r="L36898" s="36">
        <v>8.998988877654196E-2</v>
      </c>
      <c r="M36898" s="35" t="s">
        <v>474</v>
      </c>
      <c r="N36898" s="39">
        <v>3255.5383767643457</v>
      </c>
      <c r="O36898" s="92">
        <v>44917</v>
      </c>
      <c r="P36898" s="92">
        <f t="shared" si="1327"/>
        <v>44899</v>
      </c>
      <c r="Q36898" s="92">
        <f t="shared" si="1328"/>
        <v>44912</v>
      </c>
    </row>
    <row r="36899" spans="1:17" x14ac:dyDescent="0.25">
      <c r="A36899" s="1" t="s">
        <v>700</v>
      </c>
      <c r="B36899" s="35" t="s">
        <v>441</v>
      </c>
      <c r="C36899" s="33">
        <v>13831.000015260001</v>
      </c>
      <c r="D36899" s="35">
        <v>3595</v>
      </c>
      <c r="E36899" s="35">
        <v>18</v>
      </c>
      <c r="F36899" s="34">
        <v>9.2958881085657801</v>
      </c>
      <c r="H36899" s="35" t="s">
        <v>455</v>
      </c>
      <c r="I36899" s="35">
        <v>64423</v>
      </c>
      <c r="J36899" s="35">
        <v>309</v>
      </c>
      <c r="K36899" s="35">
        <v>20</v>
      </c>
      <c r="L36899" s="36">
        <v>6.4724919093851127E-2</v>
      </c>
      <c r="M36899" s="35" t="s">
        <v>455</v>
      </c>
      <c r="N36899" s="39">
        <v>2234.1117754253096</v>
      </c>
      <c r="O36899" s="92">
        <v>44917</v>
      </c>
      <c r="P36899" s="92">
        <f t="shared" si="1327"/>
        <v>44899</v>
      </c>
      <c r="Q36899" s="92">
        <f t="shared" si="1328"/>
        <v>44912</v>
      </c>
    </row>
    <row r="36900" spans="1:17" x14ac:dyDescent="0.25">
      <c r="A36900" s="1" t="s">
        <v>699</v>
      </c>
      <c r="B36900" s="35" t="s">
        <v>444</v>
      </c>
      <c r="C36900" s="33">
        <v>8460.00005341</v>
      </c>
      <c r="D36900" s="35">
        <v>1508</v>
      </c>
      <c r="E36900" s="35">
        <v>13</v>
      </c>
      <c r="F36900" s="34">
        <v>10.976021545025244</v>
      </c>
      <c r="H36900" s="35" t="s">
        <v>455</v>
      </c>
      <c r="I36900" s="35">
        <v>34451</v>
      </c>
      <c r="J36900" s="35">
        <v>193</v>
      </c>
      <c r="K36900" s="35">
        <v>15</v>
      </c>
      <c r="L36900" s="36">
        <v>7.7720207253886009E-2</v>
      </c>
      <c r="M36900" s="35" t="s">
        <v>455</v>
      </c>
      <c r="N36900" s="39">
        <v>2281.3238626660159</v>
      </c>
      <c r="O36900" s="92">
        <v>44917</v>
      </c>
      <c r="P36900" s="92">
        <f t="shared" si="1327"/>
        <v>44899</v>
      </c>
      <c r="Q36900" s="92">
        <f t="shared" si="1328"/>
        <v>44912</v>
      </c>
    </row>
    <row r="36901" spans="1:17" x14ac:dyDescent="0.25">
      <c r="A36901" s="1" t="s">
        <v>698</v>
      </c>
      <c r="B36901" s="35" t="s">
        <v>441</v>
      </c>
      <c r="C36901" s="33">
        <v>3174.0000066799998</v>
      </c>
      <c r="D36901" s="35">
        <v>721</v>
      </c>
      <c r="E36901" s="35" t="s">
        <v>487</v>
      </c>
      <c r="F36901" s="34">
        <v>6.7512827295125586</v>
      </c>
      <c r="H36901" s="35" t="s">
        <v>474</v>
      </c>
      <c r="I36901" s="35">
        <v>12178</v>
      </c>
      <c r="J36901" s="35">
        <v>87</v>
      </c>
      <c r="K36901" s="35">
        <v>3</v>
      </c>
      <c r="L36901" s="36">
        <v>3.4482758620689655E-2</v>
      </c>
      <c r="M36901" s="35" t="s">
        <v>474</v>
      </c>
      <c r="N36901" s="39">
        <v>2741.0207881820988</v>
      </c>
      <c r="O36901" s="92">
        <v>44917</v>
      </c>
      <c r="P36901" s="92">
        <f t="shared" si="1327"/>
        <v>44899</v>
      </c>
      <c r="Q36901" s="92">
        <f t="shared" si="1328"/>
        <v>44912</v>
      </c>
    </row>
    <row r="36902" spans="1:17" x14ac:dyDescent="0.25">
      <c r="A36902" s="1" t="s">
        <v>697</v>
      </c>
      <c r="B36902" s="35" t="s">
        <v>444</v>
      </c>
      <c r="C36902" s="33">
        <v>28630.000030520001</v>
      </c>
      <c r="D36902" s="35">
        <v>6997</v>
      </c>
      <c r="E36902" s="35">
        <v>48</v>
      </c>
      <c r="F36902" s="34">
        <v>11.975450314063993</v>
      </c>
      <c r="H36902" s="35" t="s">
        <v>455</v>
      </c>
      <c r="I36902" s="35">
        <v>214157</v>
      </c>
      <c r="J36902" s="35">
        <v>782</v>
      </c>
      <c r="K36902" s="35">
        <v>50</v>
      </c>
      <c r="L36902" s="36">
        <v>6.3938618925831206E-2</v>
      </c>
      <c r="M36902" s="35" t="s">
        <v>455</v>
      </c>
      <c r="N36902" s="39">
        <v>2731.4006257994292</v>
      </c>
      <c r="O36902" s="92">
        <v>44917</v>
      </c>
      <c r="P36902" s="92">
        <f t="shared" si="1327"/>
        <v>44899</v>
      </c>
      <c r="Q36902" s="92">
        <f t="shared" si="1328"/>
        <v>44912</v>
      </c>
    </row>
    <row r="36903" spans="1:17" x14ac:dyDescent="0.25">
      <c r="A36903" s="1" t="s">
        <v>696</v>
      </c>
      <c r="B36903" s="35" t="s">
        <v>449</v>
      </c>
      <c r="C36903" s="33">
        <v>118.00000101000001</v>
      </c>
      <c r="D36903" s="35">
        <v>15</v>
      </c>
      <c r="E36903" s="35" t="s">
        <v>487</v>
      </c>
      <c r="F36903" s="34">
        <v>60.532687133212953</v>
      </c>
      <c r="H36903" s="35" t="s">
        <v>474</v>
      </c>
      <c r="I36903" s="35">
        <v>246</v>
      </c>
      <c r="J36903" s="35">
        <v>6</v>
      </c>
      <c r="K36903" s="35">
        <v>1</v>
      </c>
      <c r="L36903" s="36">
        <v>0.16666666666666666</v>
      </c>
      <c r="M36903" s="35" t="s">
        <v>474</v>
      </c>
      <c r="N36903" s="39">
        <v>5084.7457191898884</v>
      </c>
      <c r="O36903" s="92">
        <v>44917</v>
      </c>
      <c r="P36903" s="92">
        <f t="shared" si="1327"/>
        <v>44899</v>
      </c>
      <c r="Q36903" s="92">
        <f t="shared" si="1328"/>
        <v>44912</v>
      </c>
    </row>
    <row r="36904" spans="1:17" x14ac:dyDescent="0.25">
      <c r="A36904" s="1" t="s">
        <v>695</v>
      </c>
      <c r="B36904" s="35" t="s">
        <v>448</v>
      </c>
      <c r="C36904" s="33">
        <v>8149.9999351500001</v>
      </c>
      <c r="D36904" s="35">
        <v>2234</v>
      </c>
      <c r="E36904" s="35">
        <v>28</v>
      </c>
      <c r="F36904" s="34">
        <v>24.539877495878653</v>
      </c>
      <c r="H36904" s="35" t="s">
        <v>474</v>
      </c>
      <c r="I36904" s="35">
        <v>35609</v>
      </c>
      <c r="J36904" s="35">
        <v>273</v>
      </c>
      <c r="K36904" s="35">
        <v>33</v>
      </c>
      <c r="L36904" s="36">
        <v>0.12087912087912088</v>
      </c>
      <c r="M36904" s="35" t="s">
        <v>474</v>
      </c>
      <c r="N36904" s="39">
        <v>3349.6932781874366</v>
      </c>
      <c r="O36904" s="92">
        <v>44917</v>
      </c>
      <c r="P36904" s="92">
        <f t="shared" si="1327"/>
        <v>44899</v>
      </c>
      <c r="Q36904" s="92">
        <f t="shared" si="1328"/>
        <v>44912</v>
      </c>
    </row>
    <row r="36905" spans="1:17" x14ac:dyDescent="0.25">
      <c r="A36905" s="1" t="s">
        <v>694</v>
      </c>
      <c r="B36905" s="35" t="s">
        <v>449</v>
      </c>
      <c r="C36905" s="33">
        <v>8580.0000076300003</v>
      </c>
      <c r="D36905" s="35">
        <v>1772</v>
      </c>
      <c r="E36905" s="35">
        <v>26</v>
      </c>
      <c r="F36905" s="34">
        <v>21.645021625773214</v>
      </c>
      <c r="H36905" s="35" t="s">
        <v>474</v>
      </c>
      <c r="I36905" s="35">
        <v>45875</v>
      </c>
      <c r="J36905" s="35">
        <v>271</v>
      </c>
      <c r="K36905" s="35">
        <v>30</v>
      </c>
      <c r="L36905" s="36">
        <v>0.11070110701107011</v>
      </c>
      <c r="M36905" s="35" t="s">
        <v>474</v>
      </c>
      <c r="N36905" s="39">
        <v>3158.5081556993687</v>
      </c>
      <c r="O36905" s="92">
        <v>44917</v>
      </c>
      <c r="P36905" s="92">
        <f t="shared" si="1327"/>
        <v>44899</v>
      </c>
      <c r="Q36905" s="92">
        <f t="shared" si="1328"/>
        <v>44912</v>
      </c>
    </row>
    <row r="36906" spans="1:17" x14ac:dyDescent="0.25">
      <c r="A36906" s="1" t="s">
        <v>693</v>
      </c>
      <c r="B36906" s="35" t="s">
        <v>453</v>
      </c>
      <c r="C36906" s="33">
        <v>1094.99999619</v>
      </c>
      <c r="D36906" s="35">
        <v>147</v>
      </c>
      <c r="E36906" s="35" t="s">
        <v>487</v>
      </c>
      <c r="F36906" s="34">
        <v>6.5231572307857277</v>
      </c>
      <c r="H36906" s="35" t="s">
        <v>459</v>
      </c>
      <c r="I36906" s="35">
        <v>4156</v>
      </c>
      <c r="J36906" s="35">
        <v>17</v>
      </c>
      <c r="K36906" s="35">
        <v>1</v>
      </c>
      <c r="L36906" s="36">
        <v>5.8823529411764705E-2</v>
      </c>
      <c r="M36906" s="35" t="s">
        <v>474</v>
      </c>
      <c r="N36906" s="39">
        <v>1552.5114209270032</v>
      </c>
      <c r="O36906" s="92">
        <v>44917</v>
      </c>
      <c r="P36906" s="92">
        <f t="shared" si="1327"/>
        <v>44899</v>
      </c>
      <c r="Q36906" s="92">
        <f t="shared" si="1328"/>
        <v>44912</v>
      </c>
    </row>
    <row r="36907" spans="1:17" x14ac:dyDescent="0.25">
      <c r="A36907" s="1" t="s">
        <v>692</v>
      </c>
      <c r="B36907" s="35" t="s">
        <v>448</v>
      </c>
      <c r="C36907" s="33">
        <v>818.99999522999997</v>
      </c>
      <c r="D36907" s="35">
        <v>89</v>
      </c>
      <c r="E36907" s="35">
        <v>0</v>
      </c>
      <c r="F36907" s="34">
        <v>0</v>
      </c>
      <c r="H36907" s="35" t="s">
        <v>459</v>
      </c>
      <c r="I36907" s="35">
        <v>1523</v>
      </c>
      <c r="J36907" s="35">
        <v>11</v>
      </c>
      <c r="K36907" s="35">
        <v>0</v>
      </c>
      <c r="L36907" s="36">
        <v>0</v>
      </c>
      <c r="M36907" s="35" t="s">
        <v>459</v>
      </c>
      <c r="N36907" s="39">
        <v>1343.1013509238014</v>
      </c>
      <c r="O36907" s="92">
        <v>44917</v>
      </c>
      <c r="P36907" s="92">
        <f t="shared" ref="P36907:P36970" si="1329">O36907-18</f>
        <v>44899</v>
      </c>
      <c r="Q36907" s="92">
        <f t="shared" ref="Q36907:Q36970" si="1330">O36907-5</f>
        <v>44912</v>
      </c>
    </row>
    <row r="36908" spans="1:17" x14ac:dyDescent="0.25">
      <c r="A36908" s="1" t="s">
        <v>691</v>
      </c>
      <c r="B36908" s="35" t="s">
        <v>453</v>
      </c>
      <c r="C36908" s="33">
        <v>159.99999973000001</v>
      </c>
      <c r="D36908" s="35">
        <v>21</v>
      </c>
      <c r="E36908" s="35">
        <v>0</v>
      </c>
      <c r="F36908" s="34">
        <v>0</v>
      </c>
      <c r="H36908" s="35" t="s">
        <v>459</v>
      </c>
      <c r="I36908" s="35">
        <v>191</v>
      </c>
      <c r="J36908" s="35">
        <v>2</v>
      </c>
      <c r="K36908" s="35">
        <v>0</v>
      </c>
      <c r="L36908" s="36">
        <v>0</v>
      </c>
      <c r="M36908" s="35" t="s">
        <v>459</v>
      </c>
      <c r="N36908" s="39">
        <v>1250.0000021093749</v>
      </c>
      <c r="O36908" s="92">
        <v>44917</v>
      </c>
      <c r="P36908" s="92">
        <f t="shared" si="1329"/>
        <v>44899</v>
      </c>
      <c r="Q36908" s="92">
        <f t="shared" si="1330"/>
        <v>44912</v>
      </c>
    </row>
    <row r="36909" spans="1:17" x14ac:dyDescent="0.25">
      <c r="A36909" s="1" t="s">
        <v>690</v>
      </c>
      <c r="B36909" s="35" t="s">
        <v>450</v>
      </c>
      <c r="C36909" s="33">
        <v>3333.9999809300002</v>
      </c>
      <c r="D36909" s="35">
        <v>826</v>
      </c>
      <c r="E36909" s="35">
        <v>10</v>
      </c>
      <c r="F36909" s="34">
        <v>21.424286693801012</v>
      </c>
      <c r="H36909" s="35" t="s">
        <v>455</v>
      </c>
      <c r="I36909" s="35">
        <v>21150</v>
      </c>
      <c r="J36909" s="35">
        <v>108</v>
      </c>
      <c r="K36909" s="35">
        <v>10</v>
      </c>
      <c r="L36909" s="36">
        <v>9.2592592592592587E-2</v>
      </c>
      <c r="M36909" s="35" t="s">
        <v>455</v>
      </c>
      <c r="N36909" s="39">
        <v>3239.3521481027128</v>
      </c>
      <c r="O36909" s="92">
        <v>44917</v>
      </c>
      <c r="P36909" s="92">
        <f t="shared" si="1329"/>
        <v>44899</v>
      </c>
      <c r="Q36909" s="92">
        <f t="shared" si="1330"/>
        <v>44912</v>
      </c>
    </row>
    <row r="36910" spans="1:17" x14ac:dyDescent="0.25">
      <c r="A36910" s="1" t="s">
        <v>445</v>
      </c>
      <c r="B36910" s="35" t="s">
        <v>445</v>
      </c>
      <c r="C36910" s="33">
        <v>14255.000038149999</v>
      </c>
      <c r="D36910" s="35">
        <v>3857</v>
      </c>
      <c r="E36910" s="35">
        <v>50</v>
      </c>
      <c r="F36910" s="34">
        <v>25.053865744444202</v>
      </c>
      <c r="H36910" s="35" t="s">
        <v>474</v>
      </c>
      <c r="I36910" s="35">
        <v>54863</v>
      </c>
      <c r="J36910" s="35">
        <v>418</v>
      </c>
      <c r="K36910" s="35">
        <v>54</v>
      </c>
      <c r="L36910" s="36">
        <v>0.12918660287081341</v>
      </c>
      <c r="M36910" s="35" t="s">
        <v>474</v>
      </c>
      <c r="N36910" s="39">
        <v>2932.30444672975</v>
      </c>
      <c r="O36910" s="92">
        <v>44917</v>
      </c>
      <c r="P36910" s="92">
        <f t="shared" si="1329"/>
        <v>44899</v>
      </c>
      <c r="Q36910" s="92">
        <f t="shared" si="1330"/>
        <v>44912</v>
      </c>
    </row>
    <row r="36911" spans="1:17" x14ac:dyDescent="0.25">
      <c r="A36911" s="1" t="s">
        <v>689</v>
      </c>
      <c r="B36911" s="35" t="s">
        <v>446</v>
      </c>
      <c r="C36911" s="33">
        <v>37006.000030520001</v>
      </c>
      <c r="D36911" s="35">
        <v>7602</v>
      </c>
      <c r="E36911" s="35">
        <v>61</v>
      </c>
      <c r="F36911" s="34">
        <v>11.774152444331692</v>
      </c>
      <c r="H36911" s="35" t="s">
        <v>474</v>
      </c>
      <c r="I36911" s="35">
        <v>217113</v>
      </c>
      <c r="J36911" s="35">
        <v>776</v>
      </c>
      <c r="K36911" s="35">
        <v>66</v>
      </c>
      <c r="L36911" s="36">
        <v>8.505154639175258E-2</v>
      </c>
      <c r="M36911" s="35" t="s">
        <v>474</v>
      </c>
      <c r="N36911" s="39">
        <v>2096.957248446221</v>
      </c>
      <c r="O36911" s="92">
        <v>44917</v>
      </c>
      <c r="P36911" s="92">
        <f t="shared" si="1329"/>
        <v>44899</v>
      </c>
      <c r="Q36911" s="92">
        <f t="shared" si="1330"/>
        <v>44912</v>
      </c>
    </row>
    <row r="36912" spans="1:17" x14ac:dyDescent="0.25">
      <c r="A36912" s="1" t="s">
        <v>688</v>
      </c>
      <c r="B36912" s="35" t="s">
        <v>444</v>
      </c>
      <c r="C36912" s="33">
        <v>32090.999816889998</v>
      </c>
      <c r="D36912" s="35">
        <v>6617</v>
      </c>
      <c r="E36912" s="35">
        <v>67</v>
      </c>
      <c r="F36912" s="34">
        <v>14.912948530807345</v>
      </c>
      <c r="H36912" s="35" t="s">
        <v>474</v>
      </c>
      <c r="I36912" s="35">
        <v>232388</v>
      </c>
      <c r="J36912" s="35">
        <v>1214</v>
      </c>
      <c r="K36912" s="35">
        <v>70</v>
      </c>
      <c r="L36912" s="36">
        <v>5.7660626029654036E-2</v>
      </c>
      <c r="M36912" s="35" t="s">
        <v>474</v>
      </c>
      <c r="N36912" s="39">
        <v>3782.9921377552491</v>
      </c>
      <c r="O36912" s="92">
        <v>44917</v>
      </c>
      <c r="P36912" s="92">
        <f t="shared" si="1329"/>
        <v>44899</v>
      </c>
      <c r="Q36912" s="92">
        <f t="shared" si="1330"/>
        <v>44912</v>
      </c>
    </row>
    <row r="36913" spans="1:17" x14ac:dyDescent="0.25">
      <c r="A36913" s="1" t="s">
        <v>687</v>
      </c>
      <c r="B36913" s="35" t="s">
        <v>453</v>
      </c>
      <c r="C36913" s="33">
        <v>250.00000166999999</v>
      </c>
      <c r="D36913" s="35">
        <v>28</v>
      </c>
      <c r="E36913" s="35">
        <v>0</v>
      </c>
      <c r="F36913" s="34">
        <v>0</v>
      </c>
      <c r="H36913" s="35" t="s">
        <v>459</v>
      </c>
      <c r="I36913" s="35">
        <v>458</v>
      </c>
      <c r="J36913" s="35">
        <v>2</v>
      </c>
      <c r="K36913" s="35">
        <v>0</v>
      </c>
      <c r="L36913" s="36">
        <v>0</v>
      </c>
      <c r="M36913" s="35" t="s">
        <v>459</v>
      </c>
      <c r="N36913" s="39">
        <v>799.99999465600013</v>
      </c>
      <c r="O36913" s="92">
        <v>44917</v>
      </c>
      <c r="P36913" s="92">
        <f t="shared" si="1329"/>
        <v>44899</v>
      </c>
      <c r="Q36913" s="92">
        <f t="shared" si="1330"/>
        <v>44912</v>
      </c>
    </row>
    <row r="36914" spans="1:17" x14ac:dyDescent="0.25">
      <c r="A36914" s="1" t="s">
        <v>686</v>
      </c>
      <c r="B36914" s="35" t="s">
        <v>452</v>
      </c>
      <c r="C36914" s="33">
        <v>101079.00042724999</v>
      </c>
      <c r="D36914" s="35">
        <v>38171</v>
      </c>
      <c r="E36914" s="35">
        <v>224</v>
      </c>
      <c r="F36914" s="34">
        <v>15.829202833793103</v>
      </c>
      <c r="H36914" s="35" t="s">
        <v>455</v>
      </c>
      <c r="I36914" s="35">
        <v>500357</v>
      </c>
      <c r="J36914" s="35">
        <v>3121</v>
      </c>
      <c r="K36914" s="35">
        <v>243</v>
      </c>
      <c r="L36914" s="36">
        <v>7.7859660365267536E-2</v>
      </c>
      <c r="M36914" s="35" t="s">
        <v>455</v>
      </c>
      <c r="N36914" s="39">
        <v>3087.6838777667672</v>
      </c>
      <c r="O36914" s="92">
        <v>44917</v>
      </c>
      <c r="P36914" s="92">
        <f t="shared" si="1329"/>
        <v>44899</v>
      </c>
      <c r="Q36914" s="92">
        <f t="shared" si="1330"/>
        <v>44912</v>
      </c>
    </row>
    <row r="36915" spans="1:17" x14ac:dyDescent="0.25">
      <c r="A36915" s="1" t="s">
        <v>685</v>
      </c>
      <c r="B36915" s="35" t="s">
        <v>441</v>
      </c>
      <c r="C36915" s="33">
        <v>996.00000166999996</v>
      </c>
      <c r="D36915" s="35">
        <v>152</v>
      </c>
      <c r="E36915" s="35">
        <v>0</v>
      </c>
      <c r="F36915" s="34">
        <v>0</v>
      </c>
      <c r="H36915" s="35" t="s">
        <v>459</v>
      </c>
      <c r="I36915" s="35">
        <v>3460</v>
      </c>
      <c r="J36915" s="35">
        <v>15</v>
      </c>
      <c r="K36915" s="35">
        <v>0</v>
      </c>
      <c r="L36915" s="36">
        <v>0</v>
      </c>
      <c r="M36915" s="35" t="s">
        <v>459</v>
      </c>
      <c r="N36915" s="39">
        <v>1506.0240938603813</v>
      </c>
      <c r="O36915" s="92">
        <v>44917</v>
      </c>
      <c r="P36915" s="92">
        <f t="shared" si="1329"/>
        <v>44899</v>
      </c>
      <c r="Q36915" s="92">
        <f t="shared" si="1330"/>
        <v>44912</v>
      </c>
    </row>
    <row r="36916" spans="1:17" x14ac:dyDescent="0.25">
      <c r="A36916" s="1" t="s">
        <v>684</v>
      </c>
      <c r="B36916" s="35" t="s">
        <v>453</v>
      </c>
      <c r="C36916" s="33">
        <v>1528.00000381</v>
      </c>
      <c r="D36916" s="35">
        <v>198</v>
      </c>
      <c r="E36916" s="35">
        <v>5</v>
      </c>
      <c r="F36916" s="34">
        <v>23.373223576723642</v>
      </c>
      <c r="H36916" s="35" t="s">
        <v>474</v>
      </c>
      <c r="I36916" s="35">
        <v>4368</v>
      </c>
      <c r="J36916" s="35">
        <v>32</v>
      </c>
      <c r="K36916" s="35">
        <v>5</v>
      </c>
      <c r="L36916" s="36">
        <v>0.15625</v>
      </c>
      <c r="M36916" s="35" t="s">
        <v>474</v>
      </c>
      <c r="N36916" s="39">
        <v>2094.2408324744388</v>
      </c>
      <c r="O36916" s="92">
        <v>44917</v>
      </c>
      <c r="P36916" s="92">
        <f t="shared" si="1329"/>
        <v>44899</v>
      </c>
      <c r="Q36916" s="92">
        <f t="shared" si="1330"/>
        <v>44912</v>
      </c>
    </row>
    <row r="36917" spans="1:17" x14ac:dyDescent="0.25">
      <c r="A36917" s="1" t="s">
        <v>683</v>
      </c>
      <c r="B36917" s="35" t="s">
        <v>449</v>
      </c>
      <c r="C36917" s="33">
        <v>982.99999880999997</v>
      </c>
      <c r="D36917" s="35">
        <v>143</v>
      </c>
      <c r="E36917" s="35">
        <v>0</v>
      </c>
      <c r="F36917" s="34">
        <v>0</v>
      </c>
      <c r="H36917" s="35" t="s">
        <v>459</v>
      </c>
      <c r="I36917" s="35">
        <v>4239</v>
      </c>
      <c r="J36917" s="35">
        <v>10</v>
      </c>
      <c r="K36917" s="35">
        <v>2</v>
      </c>
      <c r="L36917" s="36">
        <v>0.2</v>
      </c>
      <c r="M36917" s="35" t="s">
        <v>474</v>
      </c>
      <c r="N36917" s="39">
        <v>1017.2939991969276</v>
      </c>
      <c r="O36917" s="92">
        <v>44917</v>
      </c>
      <c r="P36917" s="92">
        <f t="shared" si="1329"/>
        <v>44899</v>
      </c>
      <c r="Q36917" s="92">
        <f t="shared" si="1330"/>
        <v>44912</v>
      </c>
    </row>
    <row r="36918" spans="1:17" x14ac:dyDescent="0.25">
      <c r="A36918" s="1" t="s">
        <v>682</v>
      </c>
      <c r="B36918" s="35" t="s">
        <v>450</v>
      </c>
      <c r="C36918" s="33">
        <v>6716.0000381500004</v>
      </c>
      <c r="D36918" s="35">
        <v>1010</v>
      </c>
      <c r="E36918" s="35">
        <v>10</v>
      </c>
      <c r="F36918" s="34">
        <v>10.63558234407742</v>
      </c>
      <c r="H36918" s="35" t="s">
        <v>455</v>
      </c>
      <c r="I36918" s="35">
        <v>29756</v>
      </c>
      <c r="J36918" s="35">
        <v>156</v>
      </c>
      <c r="K36918" s="35">
        <v>13</v>
      </c>
      <c r="L36918" s="36">
        <v>8.3333333333333329E-2</v>
      </c>
      <c r="M36918" s="35" t="s">
        <v>455</v>
      </c>
      <c r="N36918" s="39">
        <v>2322.8111839465087</v>
      </c>
      <c r="O36918" s="92">
        <v>44917</v>
      </c>
      <c r="P36918" s="92">
        <f t="shared" si="1329"/>
        <v>44899</v>
      </c>
      <c r="Q36918" s="92">
        <f t="shared" si="1330"/>
        <v>44912</v>
      </c>
    </row>
    <row r="36919" spans="1:17" x14ac:dyDescent="0.25">
      <c r="A36919" s="1" t="s">
        <v>681</v>
      </c>
      <c r="B36919" s="35" t="s">
        <v>450</v>
      </c>
      <c r="C36919" s="33">
        <v>18288.999984739999</v>
      </c>
      <c r="D36919" s="35">
        <v>3041</v>
      </c>
      <c r="E36919" s="35">
        <v>26</v>
      </c>
      <c r="F36919" s="34">
        <v>10.15442538516279</v>
      </c>
      <c r="H36919" s="35" t="s">
        <v>459</v>
      </c>
      <c r="I36919" s="35">
        <v>83338</v>
      </c>
      <c r="J36919" s="35">
        <v>346</v>
      </c>
      <c r="K36919" s="35">
        <v>27</v>
      </c>
      <c r="L36919" s="36">
        <v>7.8034682080924858E-2</v>
      </c>
      <c r="M36919" s="35" t="s">
        <v>474</v>
      </c>
      <c r="N36919" s="39">
        <v>1891.8475602203289</v>
      </c>
      <c r="O36919" s="92">
        <v>44917</v>
      </c>
      <c r="P36919" s="92">
        <f t="shared" si="1329"/>
        <v>44899</v>
      </c>
      <c r="Q36919" s="92">
        <f t="shared" si="1330"/>
        <v>44912</v>
      </c>
    </row>
    <row r="36920" spans="1:17" x14ac:dyDescent="0.25">
      <c r="A36920" s="1" t="s">
        <v>680</v>
      </c>
      <c r="B36920" s="35" t="s">
        <v>446</v>
      </c>
      <c r="C36920" s="33">
        <v>88923.000366210006</v>
      </c>
      <c r="D36920" s="35">
        <v>17679</v>
      </c>
      <c r="E36920" s="35">
        <v>121</v>
      </c>
      <c r="F36920" s="34">
        <v>9.7194843935353266</v>
      </c>
      <c r="H36920" s="35" t="s">
        <v>455</v>
      </c>
      <c r="I36920" s="35">
        <v>1024821</v>
      </c>
      <c r="J36920" s="35">
        <v>3035</v>
      </c>
      <c r="K36920" s="35">
        <v>141</v>
      </c>
      <c r="L36920" s="36">
        <v>4.645799011532125E-2</v>
      </c>
      <c r="M36920" s="35" t="s">
        <v>455</v>
      </c>
      <c r="N36920" s="39">
        <v>3413.0652221596365</v>
      </c>
      <c r="O36920" s="92">
        <v>44917</v>
      </c>
      <c r="P36920" s="92">
        <f t="shared" si="1329"/>
        <v>44899</v>
      </c>
      <c r="Q36920" s="92">
        <f t="shared" si="1330"/>
        <v>44912</v>
      </c>
    </row>
    <row r="36921" spans="1:17" x14ac:dyDescent="0.25">
      <c r="A36921" s="1" t="s">
        <v>444</v>
      </c>
      <c r="B36921" s="35" t="s">
        <v>444</v>
      </c>
      <c r="C36921" s="33">
        <v>11662.0001297</v>
      </c>
      <c r="D36921" s="35">
        <v>2400</v>
      </c>
      <c r="E36921" s="35">
        <v>21</v>
      </c>
      <c r="F36921" s="34">
        <v>12.862287629202651</v>
      </c>
      <c r="H36921" s="35" t="s">
        <v>474</v>
      </c>
      <c r="I36921" s="35">
        <v>45834</v>
      </c>
      <c r="J36921" s="35">
        <v>202</v>
      </c>
      <c r="K36921" s="35">
        <v>24</v>
      </c>
      <c r="L36921" s="36">
        <v>0.11881188118811881</v>
      </c>
      <c r="M36921" s="35" t="s">
        <v>474</v>
      </c>
      <c r="N36921" s="39">
        <v>1732.1214007326234</v>
      </c>
      <c r="O36921" s="92">
        <v>44917</v>
      </c>
      <c r="P36921" s="92">
        <f t="shared" si="1329"/>
        <v>44899</v>
      </c>
      <c r="Q36921" s="92">
        <f t="shared" si="1330"/>
        <v>44912</v>
      </c>
    </row>
    <row r="36922" spans="1:17" x14ac:dyDescent="0.25">
      <c r="A36922" s="1" t="s">
        <v>679</v>
      </c>
      <c r="B36922" s="35" t="s">
        <v>453</v>
      </c>
      <c r="C36922" s="33">
        <v>12961.000015260001</v>
      </c>
      <c r="D36922" s="35">
        <v>3496</v>
      </c>
      <c r="E36922" s="35">
        <v>35</v>
      </c>
      <c r="F36922" s="34">
        <v>19.288635113467741</v>
      </c>
      <c r="H36922" s="35" t="s">
        <v>474</v>
      </c>
      <c r="I36922" s="35">
        <v>89969</v>
      </c>
      <c r="J36922" s="35">
        <v>582</v>
      </c>
      <c r="K36922" s="35">
        <v>37</v>
      </c>
      <c r="L36922" s="36">
        <v>6.3573883161512024E-2</v>
      </c>
      <c r="M36922" s="35" t="s">
        <v>474</v>
      </c>
      <c r="N36922" s="39">
        <v>4490.3942544152906</v>
      </c>
      <c r="O36922" s="92">
        <v>44917</v>
      </c>
      <c r="P36922" s="92">
        <f t="shared" si="1329"/>
        <v>44899</v>
      </c>
      <c r="Q36922" s="92">
        <f t="shared" si="1330"/>
        <v>44912</v>
      </c>
    </row>
    <row r="36923" spans="1:17" x14ac:dyDescent="0.25">
      <c r="A36923" s="1" t="s">
        <v>678</v>
      </c>
      <c r="B36923" s="35" t="s">
        <v>450</v>
      </c>
      <c r="C36923" s="33">
        <v>30914.999969479999</v>
      </c>
      <c r="D36923" s="35">
        <v>8403</v>
      </c>
      <c r="E36923" s="35">
        <v>62</v>
      </c>
      <c r="F36923" s="34">
        <v>14.324992505073316</v>
      </c>
      <c r="H36923" s="35" t="s">
        <v>455</v>
      </c>
      <c r="I36923" s="35">
        <v>290198</v>
      </c>
      <c r="J36923" s="35">
        <v>873</v>
      </c>
      <c r="K36923" s="35">
        <v>67</v>
      </c>
      <c r="L36923" s="36">
        <v>7.6746849942726236E-2</v>
      </c>
      <c r="M36923" s="35" t="s">
        <v>455</v>
      </c>
      <c r="N36923" s="39">
        <v>2823.8719096291306</v>
      </c>
      <c r="O36923" s="92">
        <v>44917</v>
      </c>
      <c r="P36923" s="92">
        <f t="shared" si="1329"/>
        <v>44899</v>
      </c>
      <c r="Q36923" s="92">
        <f t="shared" si="1330"/>
        <v>44912</v>
      </c>
    </row>
    <row r="36924" spans="1:17" x14ac:dyDescent="0.25">
      <c r="A36924" s="1" t="s">
        <v>677</v>
      </c>
      <c r="B36924" s="35" t="s">
        <v>452</v>
      </c>
      <c r="C36924" s="33">
        <v>30833.999816889998</v>
      </c>
      <c r="D36924" s="35">
        <v>6792</v>
      </c>
      <c r="E36924" s="35">
        <v>70</v>
      </c>
      <c r="F36924" s="34">
        <v>16.215865699205004</v>
      </c>
      <c r="H36924" s="35" t="s">
        <v>474</v>
      </c>
      <c r="I36924" s="35">
        <v>111994</v>
      </c>
      <c r="J36924" s="35">
        <v>555</v>
      </c>
      <c r="K36924" s="35">
        <v>70</v>
      </c>
      <c r="L36924" s="36">
        <v>0.12612612612612611</v>
      </c>
      <c r="M36924" s="35" t="s">
        <v>474</v>
      </c>
      <c r="N36924" s="39">
        <v>1799.9610926117557</v>
      </c>
      <c r="O36924" s="92">
        <v>44917</v>
      </c>
      <c r="P36924" s="92">
        <f t="shared" si="1329"/>
        <v>44899</v>
      </c>
      <c r="Q36924" s="92">
        <f t="shared" si="1330"/>
        <v>44912</v>
      </c>
    </row>
    <row r="36925" spans="1:17" x14ac:dyDescent="0.25">
      <c r="A36925" s="1" t="s">
        <v>676</v>
      </c>
      <c r="B36925" s="35" t="s">
        <v>441</v>
      </c>
      <c r="C36925" s="33">
        <v>4735.0000076300003</v>
      </c>
      <c r="D36925" s="35">
        <v>1011</v>
      </c>
      <c r="E36925" s="35">
        <v>7</v>
      </c>
      <c r="F36925" s="34">
        <v>10.55966207379721</v>
      </c>
      <c r="H36925" s="35" t="s">
        <v>474</v>
      </c>
      <c r="I36925" s="35">
        <v>18775</v>
      </c>
      <c r="J36925" s="35">
        <v>116</v>
      </c>
      <c r="K36925" s="35">
        <v>7</v>
      </c>
      <c r="L36925" s="36">
        <v>6.0344827586206899E-2</v>
      </c>
      <c r="M36925" s="35" t="s">
        <v>474</v>
      </c>
      <c r="N36925" s="39">
        <v>2449.841601120952</v>
      </c>
      <c r="O36925" s="92">
        <v>44917</v>
      </c>
      <c r="P36925" s="92">
        <f t="shared" si="1329"/>
        <v>44899</v>
      </c>
      <c r="Q36925" s="92">
        <f t="shared" si="1330"/>
        <v>44912</v>
      </c>
    </row>
    <row r="36926" spans="1:17" x14ac:dyDescent="0.25">
      <c r="A36926" s="1" t="s">
        <v>675</v>
      </c>
      <c r="B36926" s="35" t="s">
        <v>446</v>
      </c>
      <c r="C36926" s="33">
        <v>15553.99993134</v>
      </c>
      <c r="D36926" s="35">
        <v>4298</v>
      </c>
      <c r="E36926" s="35">
        <v>27</v>
      </c>
      <c r="F36926" s="34">
        <v>12.399199158317591</v>
      </c>
      <c r="H36926" s="35" t="s">
        <v>474</v>
      </c>
      <c r="I36926" s="35">
        <v>83561</v>
      </c>
      <c r="J36926" s="35">
        <v>359</v>
      </c>
      <c r="K36926" s="35">
        <v>30</v>
      </c>
      <c r="L36926" s="36">
        <v>8.3565459610027856E-2</v>
      </c>
      <c r="M36926" s="35" t="s">
        <v>474</v>
      </c>
      <c r="N36926" s="39">
        <v>2308.0879618408976</v>
      </c>
      <c r="O36926" s="92">
        <v>44917</v>
      </c>
      <c r="P36926" s="92">
        <f t="shared" si="1329"/>
        <v>44899</v>
      </c>
      <c r="Q36926" s="92">
        <f t="shared" si="1330"/>
        <v>44912</v>
      </c>
    </row>
    <row r="36927" spans="1:17" x14ac:dyDescent="0.25">
      <c r="A36927" s="1" t="s">
        <v>674</v>
      </c>
      <c r="B36927" s="35" t="s">
        <v>447</v>
      </c>
      <c r="C36927" s="33">
        <v>29571.000015260001</v>
      </c>
      <c r="D36927" s="35">
        <v>6420</v>
      </c>
      <c r="E36927" s="35">
        <v>115</v>
      </c>
      <c r="F36927" s="34">
        <v>27.778180345767016</v>
      </c>
      <c r="H36927" s="35" t="s">
        <v>474</v>
      </c>
      <c r="I36927" s="35">
        <v>481402</v>
      </c>
      <c r="J36927" s="35">
        <v>2451</v>
      </c>
      <c r="K36927" s="35">
        <v>126</v>
      </c>
      <c r="L36927" s="36">
        <v>5.1407588739290085E-2</v>
      </c>
      <c r="M36927" s="35" t="s">
        <v>474</v>
      </c>
      <c r="N36927" s="39">
        <v>8288.5259163882547</v>
      </c>
      <c r="O36927" s="92">
        <v>44917</v>
      </c>
      <c r="P36927" s="92">
        <f t="shared" si="1329"/>
        <v>44899</v>
      </c>
      <c r="Q36927" s="92">
        <f t="shared" si="1330"/>
        <v>44912</v>
      </c>
    </row>
    <row r="36928" spans="1:17" x14ac:dyDescent="0.25">
      <c r="A36928" s="1" t="s">
        <v>673</v>
      </c>
      <c r="B36928" s="35" t="s">
        <v>441</v>
      </c>
      <c r="C36928" s="33">
        <v>15740.99991608</v>
      </c>
      <c r="D36928" s="35">
        <v>3915</v>
      </c>
      <c r="E36928" s="35">
        <v>28</v>
      </c>
      <c r="F36928" s="34">
        <v>12.705673150769337</v>
      </c>
      <c r="H36928" s="35" t="s">
        <v>474</v>
      </c>
      <c r="I36928" s="35">
        <v>88057</v>
      </c>
      <c r="J36928" s="35">
        <v>310</v>
      </c>
      <c r="K36928" s="35">
        <v>30</v>
      </c>
      <c r="L36928" s="36">
        <v>9.6774193548387094E-2</v>
      </c>
      <c r="M36928" s="35" t="s">
        <v>474</v>
      </c>
      <c r="N36928" s="39">
        <v>1969.3793383692469</v>
      </c>
      <c r="O36928" s="92">
        <v>44917</v>
      </c>
      <c r="P36928" s="92">
        <f t="shared" si="1329"/>
        <v>44899</v>
      </c>
      <c r="Q36928" s="92">
        <f t="shared" si="1330"/>
        <v>44912</v>
      </c>
    </row>
    <row r="36929" spans="1:17" x14ac:dyDescent="0.25">
      <c r="A36929" s="1" t="s">
        <v>672</v>
      </c>
      <c r="B36929" s="35" t="s">
        <v>441</v>
      </c>
      <c r="C36929" s="33">
        <v>16335</v>
      </c>
      <c r="D36929" s="35">
        <v>4119</v>
      </c>
      <c r="E36929" s="35">
        <v>47</v>
      </c>
      <c r="F36929" s="34">
        <v>20.551838733656915</v>
      </c>
      <c r="H36929" s="35" t="s">
        <v>474</v>
      </c>
      <c r="I36929" s="35">
        <v>85566</v>
      </c>
      <c r="J36929" s="35">
        <v>573</v>
      </c>
      <c r="K36929" s="35">
        <v>49</v>
      </c>
      <c r="L36929" s="36">
        <v>8.5514834205933685E-2</v>
      </c>
      <c r="M36929" s="35" t="s">
        <v>474</v>
      </c>
      <c r="N36929" s="39">
        <v>3507.805325987144</v>
      </c>
      <c r="O36929" s="92">
        <v>44917</v>
      </c>
      <c r="P36929" s="92">
        <f t="shared" si="1329"/>
        <v>44899</v>
      </c>
      <c r="Q36929" s="92">
        <f t="shared" si="1330"/>
        <v>44912</v>
      </c>
    </row>
    <row r="36930" spans="1:17" x14ac:dyDescent="0.25">
      <c r="A36930" s="1" t="s">
        <v>671</v>
      </c>
      <c r="B36930" s="35" t="s">
        <v>449</v>
      </c>
      <c r="C36930" s="33">
        <v>2865.9999980900002</v>
      </c>
      <c r="D36930" s="35">
        <v>446</v>
      </c>
      <c r="E36930" s="35" t="s">
        <v>487</v>
      </c>
      <c r="F36930" s="34">
        <v>9.9690958096544104</v>
      </c>
      <c r="H36930" s="35" t="s">
        <v>474</v>
      </c>
      <c r="I36930" s="35">
        <v>15152</v>
      </c>
      <c r="J36930" s="35">
        <v>80</v>
      </c>
      <c r="K36930" s="35">
        <v>4</v>
      </c>
      <c r="L36930" s="36">
        <v>0.05</v>
      </c>
      <c r="M36930" s="35" t="s">
        <v>474</v>
      </c>
      <c r="N36930" s="39">
        <v>2791.3468267032354</v>
      </c>
      <c r="O36930" s="92">
        <v>44917</v>
      </c>
      <c r="P36930" s="92">
        <f t="shared" si="1329"/>
        <v>44899</v>
      </c>
      <c r="Q36930" s="92">
        <f t="shared" si="1330"/>
        <v>44912</v>
      </c>
    </row>
    <row r="36931" spans="1:17" x14ac:dyDescent="0.25">
      <c r="A36931" s="1" t="s">
        <v>670</v>
      </c>
      <c r="B36931" s="35" t="s">
        <v>452</v>
      </c>
      <c r="C36931" s="33">
        <v>19202.000114440001</v>
      </c>
      <c r="D36931" s="35">
        <v>4416</v>
      </c>
      <c r="E36931" s="35">
        <v>35</v>
      </c>
      <c r="F36931" s="34">
        <v>13.019477060204718</v>
      </c>
      <c r="H36931" s="35" t="s">
        <v>474</v>
      </c>
      <c r="I36931" s="35">
        <v>178586</v>
      </c>
      <c r="J36931" s="35">
        <v>322</v>
      </c>
      <c r="K36931" s="35">
        <v>38</v>
      </c>
      <c r="L36931" s="36">
        <v>0.11801242236024845</v>
      </c>
      <c r="M36931" s="35" t="s">
        <v>474</v>
      </c>
      <c r="N36931" s="39">
        <v>1676.908645354368</v>
      </c>
      <c r="O36931" s="92">
        <v>44917</v>
      </c>
      <c r="P36931" s="92">
        <f t="shared" si="1329"/>
        <v>44899</v>
      </c>
      <c r="Q36931" s="92">
        <f t="shared" si="1330"/>
        <v>44912</v>
      </c>
    </row>
    <row r="36932" spans="1:17" x14ac:dyDescent="0.25">
      <c r="A36932" s="1" t="s">
        <v>669</v>
      </c>
      <c r="B36932" s="35" t="s">
        <v>443</v>
      </c>
      <c r="C36932" s="33">
        <v>11350.999969480001</v>
      </c>
      <c r="D36932" s="35">
        <v>2554</v>
      </c>
      <c r="E36932" s="35">
        <v>22</v>
      </c>
      <c r="F36932" s="34">
        <v>13.843965955895953</v>
      </c>
      <c r="H36932" s="35" t="s">
        <v>474</v>
      </c>
      <c r="I36932" s="35">
        <v>53774</v>
      </c>
      <c r="J36932" s="35">
        <v>285</v>
      </c>
      <c r="K36932" s="35">
        <v>23</v>
      </c>
      <c r="L36932" s="36">
        <v>8.0701754385964913E-2</v>
      </c>
      <c r="M36932" s="35" t="s">
        <v>474</v>
      </c>
      <c r="N36932" s="39">
        <v>2510.792007455675</v>
      </c>
      <c r="O36932" s="92">
        <v>44917</v>
      </c>
      <c r="P36932" s="92">
        <f t="shared" si="1329"/>
        <v>44899</v>
      </c>
      <c r="Q36932" s="92">
        <f t="shared" si="1330"/>
        <v>44912</v>
      </c>
    </row>
    <row r="36933" spans="1:17" x14ac:dyDescent="0.25">
      <c r="A36933" s="1" t="s">
        <v>668</v>
      </c>
      <c r="B36933" s="35" t="s">
        <v>444</v>
      </c>
      <c r="C36933" s="33">
        <v>31610.999847409999</v>
      </c>
      <c r="D36933" s="35">
        <v>7932</v>
      </c>
      <c r="E36933" s="35">
        <v>55</v>
      </c>
      <c r="F36933" s="34">
        <v>12.427861970627641</v>
      </c>
      <c r="H36933" s="35" t="s">
        <v>455</v>
      </c>
      <c r="I36933" s="35">
        <v>160608</v>
      </c>
      <c r="J36933" s="35">
        <v>662</v>
      </c>
      <c r="K36933" s="35">
        <v>59</v>
      </c>
      <c r="L36933" s="36">
        <v>8.9123867069486398E-2</v>
      </c>
      <c r="M36933" s="35" t="s">
        <v>455</v>
      </c>
      <c r="N36933" s="39">
        <v>2094.2077226141264</v>
      </c>
      <c r="O36933" s="92">
        <v>44917</v>
      </c>
      <c r="P36933" s="92">
        <f t="shared" si="1329"/>
        <v>44899</v>
      </c>
      <c r="Q36933" s="92">
        <f t="shared" si="1330"/>
        <v>44912</v>
      </c>
    </row>
    <row r="36934" spans="1:17" x14ac:dyDescent="0.25">
      <c r="A36934" s="1" t="s">
        <v>667</v>
      </c>
      <c r="B36934" s="35" t="s">
        <v>451</v>
      </c>
      <c r="C36934" s="33">
        <v>5340.99998856</v>
      </c>
      <c r="D36934" s="35">
        <v>964</v>
      </c>
      <c r="E36934" s="35" t="s">
        <v>487</v>
      </c>
      <c r="F36934" s="34">
        <v>4.0120897724152282</v>
      </c>
      <c r="H36934" s="35" t="s">
        <v>459</v>
      </c>
      <c r="I36934" s="35">
        <v>16803</v>
      </c>
      <c r="J36934" s="35">
        <v>100</v>
      </c>
      <c r="K36934" s="35">
        <v>3</v>
      </c>
      <c r="L36934" s="36">
        <v>0.03</v>
      </c>
      <c r="M36934" s="35" t="s">
        <v>455</v>
      </c>
      <c r="N36934" s="39">
        <v>1872.3085604604398</v>
      </c>
      <c r="O36934" s="92">
        <v>44917</v>
      </c>
      <c r="P36934" s="92">
        <f t="shared" si="1329"/>
        <v>44899</v>
      </c>
      <c r="Q36934" s="92">
        <f t="shared" si="1330"/>
        <v>44912</v>
      </c>
    </row>
    <row r="36935" spans="1:17" x14ac:dyDescent="0.25">
      <c r="A36935" s="1" t="s">
        <v>666</v>
      </c>
      <c r="B36935" s="35" t="s">
        <v>441</v>
      </c>
      <c r="C36935" s="33">
        <v>1850.9999933199999</v>
      </c>
      <c r="D36935" s="35">
        <v>371</v>
      </c>
      <c r="E36935" s="35">
        <v>8</v>
      </c>
      <c r="F36935" s="34">
        <v>30.871343786643823</v>
      </c>
      <c r="H36935" s="35" t="s">
        <v>474</v>
      </c>
      <c r="I36935" s="35">
        <v>7768</v>
      </c>
      <c r="J36935" s="35">
        <v>43</v>
      </c>
      <c r="K36935" s="35">
        <v>8</v>
      </c>
      <c r="L36935" s="36">
        <v>0.18604651162790697</v>
      </c>
      <c r="M36935" s="35" t="s">
        <v>474</v>
      </c>
      <c r="N36935" s="39">
        <v>2323.0686199449478</v>
      </c>
      <c r="O36935" s="92">
        <v>44917</v>
      </c>
      <c r="P36935" s="92">
        <f t="shared" si="1329"/>
        <v>44899</v>
      </c>
      <c r="Q36935" s="92">
        <f t="shared" si="1330"/>
        <v>44912</v>
      </c>
    </row>
    <row r="36936" spans="1:17" x14ac:dyDescent="0.25">
      <c r="A36936" s="1" t="s">
        <v>665</v>
      </c>
      <c r="B36936" s="35" t="s">
        <v>449</v>
      </c>
      <c r="C36936" s="33">
        <v>7569.0000190700002</v>
      </c>
      <c r="D36936" s="35">
        <v>2012</v>
      </c>
      <c r="E36936" s="35">
        <v>22</v>
      </c>
      <c r="F36936" s="34">
        <v>20.761376238200249</v>
      </c>
      <c r="H36936" s="35" t="s">
        <v>474</v>
      </c>
      <c r="I36936" s="35">
        <v>36090</v>
      </c>
      <c r="J36936" s="35">
        <v>199</v>
      </c>
      <c r="K36936" s="35">
        <v>22</v>
      </c>
      <c r="L36936" s="36">
        <v>0.11055276381909548</v>
      </c>
      <c r="M36936" s="35" t="s">
        <v>474</v>
      </c>
      <c r="N36936" s="39">
        <v>2629.1451908920862</v>
      </c>
      <c r="O36936" s="92">
        <v>44917</v>
      </c>
      <c r="P36936" s="92">
        <f t="shared" si="1329"/>
        <v>44899</v>
      </c>
      <c r="Q36936" s="92">
        <f t="shared" si="1330"/>
        <v>44912</v>
      </c>
    </row>
    <row r="36937" spans="1:17" x14ac:dyDescent="0.25">
      <c r="A36937" s="1" t="s">
        <v>664</v>
      </c>
      <c r="B36937" s="35" t="s">
        <v>454</v>
      </c>
      <c r="C36937" s="33">
        <v>6306.9999618499996</v>
      </c>
      <c r="D36937" s="35">
        <v>1023</v>
      </c>
      <c r="E36937" s="35">
        <v>16</v>
      </c>
      <c r="F36937" s="34">
        <v>18.120455839069241</v>
      </c>
      <c r="H36937" s="35" t="s">
        <v>474</v>
      </c>
      <c r="I36937" s="35">
        <v>19665</v>
      </c>
      <c r="J36937" s="35">
        <v>197</v>
      </c>
      <c r="K36937" s="35">
        <v>18</v>
      </c>
      <c r="L36937" s="36">
        <v>9.1370558375634514E-2</v>
      </c>
      <c r="M36937" s="35" t="s">
        <v>474</v>
      </c>
      <c r="N36937" s="39">
        <v>3123.5135752595597</v>
      </c>
      <c r="O36937" s="92">
        <v>44917</v>
      </c>
      <c r="P36937" s="92">
        <f t="shared" si="1329"/>
        <v>44899</v>
      </c>
      <c r="Q36937" s="92">
        <f t="shared" si="1330"/>
        <v>44912</v>
      </c>
    </row>
    <row r="36938" spans="1:17" x14ac:dyDescent="0.25">
      <c r="A36938" s="1" t="s">
        <v>663</v>
      </c>
      <c r="B36938" s="35" t="s">
        <v>453</v>
      </c>
      <c r="C36938" s="33">
        <v>1634.00000191</v>
      </c>
      <c r="D36938" s="35">
        <v>314</v>
      </c>
      <c r="E36938" s="35" t="s">
        <v>487</v>
      </c>
      <c r="F36938" s="34">
        <v>13.114180785510001</v>
      </c>
      <c r="H36938" s="35" t="s">
        <v>455</v>
      </c>
      <c r="I36938" s="35">
        <v>5732</v>
      </c>
      <c r="J36938" s="35">
        <v>52</v>
      </c>
      <c r="K36938" s="35">
        <v>4</v>
      </c>
      <c r="L36938" s="36">
        <v>7.6923076923076927E-2</v>
      </c>
      <c r="M36938" s="35" t="s">
        <v>455</v>
      </c>
      <c r="N36938" s="39">
        <v>3182.3745372837602</v>
      </c>
      <c r="O36938" s="92">
        <v>44917</v>
      </c>
      <c r="P36938" s="92">
        <f t="shared" si="1329"/>
        <v>44899</v>
      </c>
      <c r="Q36938" s="92">
        <f t="shared" si="1330"/>
        <v>44912</v>
      </c>
    </row>
    <row r="36939" spans="1:17" x14ac:dyDescent="0.25">
      <c r="A36939" s="1" t="s">
        <v>662</v>
      </c>
      <c r="B36939" s="35" t="s">
        <v>441</v>
      </c>
      <c r="C36939" s="33">
        <v>13346.999969480001</v>
      </c>
      <c r="D36939" s="35">
        <v>3386</v>
      </c>
      <c r="E36939" s="35">
        <v>21</v>
      </c>
      <c r="F36939" s="34">
        <v>11.238480583127174</v>
      </c>
      <c r="H36939" s="35" t="s">
        <v>455</v>
      </c>
      <c r="I36939" s="35">
        <v>57074</v>
      </c>
      <c r="J36939" s="35">
        <v>390</v>
      </c>
      <c r="K36939" s="35">
        <v>22</v>
      </c>
      <c r="L36939" s="36">
        <v>5.6410256410256411E-2</v>
      </c>
      <c r="M36939" s="35" t="s">
        <v>455</v>
      </c>
      <c r="N36939" s="39">
        <v>2922.0049516130657</v>
      </c>
      <c r="O36939" s="92">
        <v>44917</v>
      </c>
      <c r="P36939" s="92">
        <f t="shared" si="1329"/>
        <v>44899</v>
      </c>
      <c r="Q36939" s="92">
        <f t="shared" si="1330"/>
        <v>44912</v>
      </c>
    </row>
    <row r="36940" spans="1:17" x14ac:dyDescent="0.25">
      <c r="A36940" s="1" t="s">
        <v>661</v>
      </c>
      <c r="B36940" s="35" t="s">
        <v>448</v>
      </c>
      <c r="C36940" s="33">
        <v>12447.999969480001</v>
      </c>
      <c r="D36940" s="35">
        <v>3617</v>
      </c>
      <c r="E36940" s="35">
        <v>48</v>
      </c>
      <c r="F36940" s="34">
        <v>27.543151003997412</v>
      </c>
      <c r="H36940" s="35" t="s">
        <v>474</v>
      </c>
      <c r="I36940" s="35">
        <v>59919</v>
      </c>
      <c r="J36940" s="35">
        <v>559</v>
      </c>
      <c r="K36940" s="35">
        <v>50</v>
      </c>
      <c r="L36940" s="36">
        <v>8.9445438282647588E-2</v>
      </c>
      <c r="M36940" s="35" t="s">
        <v>455</v>
      </c>
      <c r="N36940" s="39">
        <v>4490.6812449434119</v>
      </c>
      <c r="O36940" s="92">
        <v>44917</v>
      </c>
      <c r="P36940" s="92">
        <f t="shared" si="1329"/>
        <v>44899</v>
      </c>
      <c r="Q36940" s="92">
        <f t="shared" si="1330"/>
        <v>44912</v>
      </c>
    </row>
    <row r="36941" spans="1:17" x14ac:dyDescent="0.25">
      <c r="A36941" s="1" t="s">
        <v>660</v>
      </c>
      <c r="B36941" s="35" t="s">
        <v>441</v>
      </c>
      <c r="C36941" s="33">
        <v>5003.9999694799999</v>
      </c>
      <c r="D36941" s="35">
        <v>1310</v>
      </c>
      <c r="E36941" s="35">
        <v>12</v>
      </c>
      <c r="F36941" s="34">
        <v>17.129153924274075</v>
      </c>
      <c r="H36941" s="35" t="s">
        <v>474</v>
      </c>
      <c r="I36941" s="35">
        <v>54933</v>
      </c>
      <c r="J36941" s="35">
        <v>191</v>
      </c>
      <c r="K36941" s="35">
        <v>13</v>
      </c>
      <c r="L36941" s="36">
        <v>6.8062827225130892E-2</v>
      </c>
      <c r="M36941" s="35" t="s">
        <v>474</v>
      </c>
      <c r="N36941" s="39">
        <v>3816.9464661257412</v>
      </c>
      <c r="O36941" s="92">
        <v>44917</v>
      </c>
      <c r="P36941" s="92">
        <f t="shared" si="1329"/>
        <v>44899</v>
      </c>
      <c r="Q36941" s="92">
        <f t="shared" si="1330"/>
        <v>44912</v>
      </c>
    </row>
    <row r="36942" spans="1:17" x14ac:dyDescent="0.25">
      <c r="A36942" s="1" t="s">
        <v>659</v>
      </c>
      <c r="B36942" s="35" t="s">
        <v>450</v>
      </c>
      <c r="C36942" s="33">
        <v>54481.000061040002</v>
      </c>
      <c r="D36942" s="35">
        <v>17973</v>
      </c>
      <c r="E36942" s="35">
        <v>151</v>
      </c>
      <c r="F36942" s="34">
        <v>19.797203196765981</v>
      </c>
      <c r="H36942" s="35" t="s">
        <v>474</v>
      </c>
      <c r="I36942" s="35">
        <v>328429</v>
      </c>
      <c r="J36942" s="35">
        <v>1802</v>
      </c>
      <c r="K36942" s="35">
        <v>160</v>
      </c>
      <c r="L36942" s="36">
        <v>8.8790233074361818E-2</v>
      </c>
      <c r="M36942" s="35" t="s">
        <v>474</v>
      </c>
      <c r="N36942" s="39">
        <v>3307.5751142252452</v>
      </c>
      <c r="O36942" s="92">
        <v>44917</v>
      </c>
      <c r="P36942" s="92">
        <f t="shared" si="1329"/>
        <v>44899</v>
      </c>
      <c r="Q36942" s="92">
        <f t="shared" si="1330"/>
        <v>44912</v>
      </c>
    </row>
    <row r="36943" spans="1:17" x14ac:dyDescent="0.25">
      <c r="A36943" s="1" t="s">
        <v>658</v>
      </c>
      <c r="B36943" s="35" t="s">
        <v>447</v>
      </c>
      <c r="C36943" s="33">
        <v>1280.0000066800001</v>
      </c>
      <c r="D36943" s="35">
        <v>126</v>
      </c>
      <c r="E36943" s="35" t="s">
        <v>487</v>
      </c>
      <c r="F36943" s="34">
        <v>5.5803571137346548</v>
      </c>
      <c r="H36943" s="35" t="s">
        <v>474</v>
      </c>
      <c r="I36943" s="35">
        <v>4581</v>
      </c>
      <c r="J36943" s="35">
        <v>27</v>
      </c>
      <c r="K36943" s="35">
        <v>1</v>
      </c>
      <c r="L36943" s="36">
        <v>3.7037037037037035E-2</v>
      </c>
      <c r="M36943" s="35" t="s">
        <v>474</v>
      </c>
      <c r="N36943" s="39">
        <v>2109.3749889916994</v>
      </c>
      <c r="O36943" s="92">
        <v>44917</v>
      </c>
      <c r="P36943" s="92">
        <f t="shared" si="1329"/>
        <v>44899</v>
      </c>
      <c r="Q36943" s="92">
        <f t="shared" si="1330"/>
        <v>44912</v>
      </c>
    </row>
    <row r="36944" spans="1:17" x14ac:dyDescent="0.25">
      <c r="A36944" s="1" t="s">
        <v>657</v>
      </c>
      <c r="B36944" s="35" t="s">
        <v>443</v>
      </c>
      <c r="C36944" s="33">
        <v>18361.000015260001</v>
      </c>
      <c r="D36944" s="35">
        <v>4452</v>
      </c>
      <c r="E36944" s="35">
        <v>48</v>
      </c>
      <c r="F36944" s="34">
        <v>18.673119251249442</v>
      </c>
      <c r="H36944" s="35" t="s">
        <v>455</v>
      </c>
      <c r="I36944" s="35">
        <v>72974</v>
      </c>
      <c r="J36944" s="35">
        <v>496</v>
      </c>
      <c r="K36944" s="35">
        <v>52</v>
      </c>
      <c r="L36944" s="36">
        <v>0.10483870967741936</v>
      </c>
      <c r="M36944" s="35" t="s">
        <v>455</v>
      </c>
      <c r="N36944" s="39">
        <v>2701.3779183474194</v>
      </c>
      <c r="O36944" s="92">
        <v>44917</v>
      </c>
      <c r="P36944" s="92">
        <f t="shared" si="1329"/>
        <v>44899</v>
      </c>
      <c r="Q36944" s="92">
        <f t="shared" si="1330"/>
        <v>44912</v>
      </c>
    </row>
    <row r="36945" spans="1:17" x14ac:dyDescent="0.25">
      <c r="A36945" s="1" t="s">
        <v>656</v>
      </c>
      <c r="B36945" s="35" t="s">
        <v>446</v>
      </c>
      <c r="C36945" s="33">
        <v>11603.999977109999</v>
      </c>
      <c r="D36945" s="35">
        <v>2050</v>
      </c>
      <c r="E36945" s="35">
        <v>15</v>
      </c>
      <c r="F36945" s="34">
        <v>9.2332693342129186</v>
      </c>
      <c r="H36945" s="35" t="s">
        <v>474</v>
      </c>
      <c r="I36945" s="35">
        <v>37510</v>
      </c>
      <c r="J36945" s="35">
        <v>182</v>
      </c>
      <c r="K36945" s="35">
        <v>15</v>
      </c>
      <c r="L36945" s="36">
        <v>8.2417582417582416E-2</v>
      </c>
      <c r="M36945" s="35" t="s">
        <v>474</v>
      </c>
      <c r="N36945" s="39">
        <v>1568.4246842383009</v>
      </c>
      <c r="O36945" s="92">
        <v>44917</v>
      </c>
      <c r="P36945" s="92">
        <f t="shared" si="1329"/>
        <v>44899</v>
      </c>
      <c r="Q36945" s="92">
        <f t="shared" si="1330"/>
        <v>44912</v>
      </c>
    </row>
    <row r="36946" spans="1:17" x14ac:dyDescent="0.25">
      <c r="A36946" s="1" t="s">
        <v>655</v>
      </c>
      <c r="B36946" s="35" t="s">
        <v>453</v>
      </c>
      <c r="C36946" s="33">
        <v>814.00000548000003</v>
      </c>
      <c r="D36946" s="35">
        <v>106</v>
      </c>
      <c r="E36946" s="35" t="s">
        <v>487</v>
      </c>
      <c r="F36946" s="34">
        <v>17.550017431867555</v>
      </c>
      <c r="H36946" s="35" t="s">
        <v>474</v>
      </c>
      <c r="I36946" s="35">
        <v>1643</v>
      </c>
      <c r="J36946" s="35">
        <v>10</v>
      </c>
      <c r="K36946" s="35">
        <v>2</v>
      </c>
      <c r="L36946" s="36">
        <v>0.2</v>
      </c>
      <c r="M36946" s="35" t="s">
        <v>474</v>
      </c>
      <c r="N36946" s="39">
        <v>1228.5012202307289</v>
      </c>
      <c r="O36946" s="92">
        <v>44917</v>
      </c>
      <c r="P36946" s="92">
        <f t="shared" si="1329"/>
        <v>44899</v>
      </c>
      <c r="Q36946" s="92">
        <f t="shared" si="1330"/>
        <v>44912</v>
      </c>
    </row>
    <row r="36947" spans="1:17" x14ac:dyDescent="0.25">
      <c r="A36947" s="1" t="s">
        <v>654</v>
      </c>
      <c r="B36947" s="35" t="s">
        <v>441</v>
      </c>
      <c r="C36947" s="33">
        <v>1194.00000811</v>
      </c>
      <c r="D36947" s="35">
        <v>232</v>
      </c>
      <c r="E36947" s="35" t="s">
        <v>487</v>
      </c>
      <c r="F36947" s="34">
        <v>5.9822923738197247</v>
      </c>
      <c r="H36947" s="35" t="s">
        <v>459</v>
      </c>
      <c r="I36947" s="35">
        <v>5231</v>
      </c>
      <c r="J36947" s="35">
        <v>23</v>
      </c>
      <c r="K36947" s="35">
        <v>1</v>
      </c>
      <c r="L36947" s="36">
        <v>4.3478260869565216E-2</v>
      </c>
      <c r="M36947" s="35" t="s">
        <v>455</v>
      </c>
      <c r="N36947" s="39">
        <v>1926.2981443699516</v>
      </c>
      <c r="O36947" s="92">
        <v>44917</v>
      </c>
      <c r="P36947" s="92">
        <f t="shared" si="1329"/>
        <v>44899</v>
      </c>
      <c r="Q36947" s="92">
        <f t="shared" si="1330"/>
        <v>44912</v>
      </c>
    </row>
    <row r="36948" spans="1:17" x14ac:dyDescent="0.25">
      <c r="A36948" s="1" t="s">
        <v>653</v>
      </c>
      <c r="B36948" s="35" t="s">
        <v>441</v>
      </c>
      <c r="C36948" s="33">
        <v>1725.99998665</v>
      </c>
      <c r="D36948" s="35">
        <v>382</v>
      </c>
      <c r="E36948" s="35" t="s">
        <v>487</v>
      </c>
      <c r="F36948" s="34">
        <v>4.1383877161672187</v>
      </c>
      <c r="H36948" s="35" t="s">
        <v>455</v>
      </c>
      <c r="I36948" s="35">
        <v>5767</v>
      </c>
      <c r="J36948" s="35">
        <v>20</v>
      </c>
      <c r="K36948" s="35">
        <v>1</v>
      </c>
      <c r="L36948" s="36">
        <v>0.05</v>
      </c>
      <c r="M36948" s="35" t="s">
        <v>455</v>
      </c>
      <c r="N36948" s="39">
        <v>1158.7485605268212</v>
      </c>
      <c r="O36948" s="92">
        <v>44917</v>
      </c>
      <c r="P36948" s="92">
        <f t="shared" si="1329"/>
        <v>44899</v>
      </c>
      <c r="Q36948" s="92">
        <f t="shared" si="1330"/>
        <v>44912</v>
      </c>
    </row>
    <row r="36949" spans="1:17" x14ac:dyDescent="0.25">
      <c r="A36949" s="1" t="s">
        <v>652</v>
      </c>
      <c r="B36949" s="35" t="s">
        <v>453</v>
      </c>
      <c r="C36949" s="33">
        <v>43927.000061040002</v>
      </c>
      <c r="D36949" s="35">
        <v>14111</v>
      </c>
      <c r="E36949" s="35">
        <v>129</v>
      </c>
      <c r="F36949" s="34">
        <v>20.976360100807575</v>
      </c>
      <c r="H36949" s="35" t="s">
        <v>474</v>
      </c>
      <c r="I36949" s="35">
        <v>273439</v>
      </c>
      <c r="J36949" s="35">
        <v>1790</v>
      </c>
      <c r="K36949" s="35">
        <v>141</v>
      </c>
      <c r="L36949" s="36">
        <v>7.8770949720670391E-2</v>
      </c>
      <c r="M36949" s="35" t="s">
        <v>474</v>
      </c>
      <c r="N36949" s="39">
        <v>4074.9425126064948</v>
      </c>
      <c r="O36949" s="92">
        <v>44917</v>
      </c>
      <c r="P36949" s="92">
        <f t="shared" si="1329"/>
        <v>44899</v>
      </c>
      <c r="Q36949" s="92">
        <f t="shared" si="1330"/>
        <v>44912</v>
      </c>
    </row>
    <row r="36950" spans="1:17" x14ac:dyDescent="0.25">
      <c r="A36950" s="1" t="s">
        <v>651</v>
      </c>
      <c r="B36950" s="35" t="s">
        <v>447</v>
      </c>
      <c r="C36950" s="33">
        <v>633.00000477000003</v>
      </c>
      <c r="D36950" s="35">
        <v>86</v>
      </c>
      <c r="E36950" s="35">
        <v>0</v>
      </c>
      <c r="F36950" s="34">
        <v>0</v>
      </c>
      <c r="H36950" s="35" t="s">
        <v>459</v>
      </c>
      <c r="I36950" s="35">
        <v>2513</v>
      </c>
      <c r="J36950" s="35">
        <v>18</v>
      </c>
      <c r="K36950" s="35">
        <v>0</v>
      </c>
      <c r="L36950" s="36">
        <v>0</v>
      </c>
      <c r="M36950" s="35" t="s">
        <v>455</v>
      </c>
      <c r="N36950" s="39">
        <v>2843.6018743065069</v>
      </c>
      <c r="O36950" s="92">
        <v>44917</v>
      </c>
      <c r="P36950" s="92">
        <f t="shared" si="1329"/>
        <v>44899</v>
      </c>
      <c r="Q36950" s="92">
        <f t="shared" si="1330"/>
        <v>44912</v>
      </c>
    </row>
    <row r="36951" spans="1:17" x14ac:dyDescent="0.25">
      <c r="A36951" s="1" t="s">
        <v>650</v>
      </c>
      <c r="B36951" s="35" t="s">
        <v>444</v>
      </c>
      <c r="C36951" s="33">
        <v>9945.0000152600005</v>
      </c>
      <c r="D36951" s="35">
        <v>2027</v>
      </c>
      <c r="E36951" s="35">
        <v>20</v>
      </c>
      <c r="F36951" s="34">
        <v>14.364720225031395</v>
      </c>
      <c r="H36951" s="35" t="s">
        <v>455</v>
      </c>
      <c r="I36951" s="35">
        <v>38003</v>
      </c>
      <c r="J36951" s="35">
        <v>222</v>
      </c>
      <c r="K36951" s="35">
        <v>21</v>
      </c>
      <c r="L36951" s="36">
        <v>9.45945945945946E-2</v>
      </c>
      <c r="M36951" s="35" t="s">
        <v>455</v>
      </c>
      <c r="N36951" s="39">
        <v>2232.2775229698786</v>
      </c>
      <c r="O36951" s="92">
        <v>44917</v>
      </c>
      <c r="P36951" s="92">
        <f t="shared" si="1329"/>
        <v>44899</v>
      </c>
      <c r="Q36951" s="92">
        <f t="shared" si="1330"/>
        <v>44912</v>
      </c>
    </row>
    <row r="36952" spans="1:17" x14ac:dyDescent="0.25">
      <c r="A36952" s="1" t="s">
        <v>443</v>
      </c>
      <c r="B36952" s="35" t="s">
        <v>443</v>
      </c>
      <c r="C36952" s="33">
        <v>61216.999511720001</v>
      </c>
      <c r="D36952" s="35">
        <v>15909</v>
      </c>
      <c r="E36952" s="35">
        <v>133</v>
      </c>
      <c r="F36952" s="34">
        <v>15.518565228243871</v>
      </c>
      <c r="H36952" s="35" t="s">
        <v>474</v>
      </c>
      <c r="I36952" s="35">
        <v>283413</v>
      </c>
      <c r="J36952" s="35">
        <v>1819</v>
      </c>
      <c r="K36952" s="35">
        <v>142</v>
      </c>
      <c r="L36952" s="36">
        <v>7.8064870808136344E-2</v>
      </c>
      <c r="M36952" s="35" t="s">
        <v>474</v>
      </c>
      <c r="N36952" s="39">
        <v>2971.3968579132211</v>
      </c>
      <c r="O36952" s="92">
        <v>44917</v>
      </c>
      <c r="P36952" s="92">
        <f t="shared" si="1329"/>
        <v>44899</v>
      </c>
      <c r="Q36952" s="92">
        <f t="shared" si="1330"/>
        <v>44912</v>
      </c>
    </row>
    <row r="36953" spans="1:17" x14ac:dyDescent="0.25">
      <c r="A36953" s="1" t="s">
        <v>649</v>
      </c>
      <c r="B36953" s="35" t="s">
        <v>443</v>
      </c>
      <c r="C36953" s="33">
        <v>2929.9999961899998</v>
      </c>
      <c r="D36953" s="35">
        <v>605</v>
      </c>
      <c r="E36953" s="35" t="s">
        <v>487</v>
      </c>
      <c r="F36953" s="34">
        <v>7.3135056165310193</v>
      </c>
      <c r="H36953" s="35" t="s">
        <v>459</v>
      </c>
      <c r="I36953" s="35">
        <v>10482</v>
      </c>
      <c r="J36953" s="35">
        <v>64</v>
      </c>
      <c r="K36953" s="35">
        <v>3</v>
      </c>
      <c r="L36953" s="36">
        <v>4.6875E-2</v>
      </c>
      <c r="M36953" s="35" t="s">
        <v>455</v>
      </c>
      <c r="N36953" s="39">
        <v>2184.3003441372643</v>
      </c>
      <c r="O36953" s="92">
        <v>44917</v>
      </c>
      <c r="P36953" s="92">
        <f t="shared" si="1329"/>
        <v>44899</v>
      </c>
      <c r="Q36953" s="92">
        <f t="shared" si="1330"/>
        <v>44912</v>
      </c>
    </row>
    <row r="36954" spans="1:17" x14ac:dyDescent="0.25">
      <c r="A36954" s="1" t="s">
        <v>648</v>
      </c>
      <c r="B36954" s="35" t="s">
        <v>441</v>
      </c>
      <c r="C36954" s="33">
        <v>3494.9999961899998</v>
      </c>
      <c r="D36954" s="35">
        <v>598</v>
      </c>
      <c r="E36954" s="35" t="s">
        <v>487</v>
      </c>
      <c r="F36954" s="34">
        <v>6.1312078546298512</v>
      </c>
      <c r="H36954" s="35" t="s">
        <v>455</v>
      </c>
      <c r="I36954" s="35">
        <v>16248</v>
      </c>
      <c r="J36954" s="35">
        <v>49</v>
      </c>
      <c r="K36954" s="35">
        <v>3</v>
      </c>
      <c r="L36954" s="36">
        <v>6.1224489795918366E-2</v>
      </c>
      <c r="M36954" s="35" t="s">
        <v>455</v>
      </c>
      <c r="N36954" s="39">
        <v>1402.0028627586928</v>
      </c>
      <c r="O36954" s="92">
        <v>44917</v>
      </c>
      <c r="P36954" s="92">
        <f t="shared" si="1329"/>
        <v>44899</v>
      </c>
      <c r="Q36954" s="92">
        <f t="shared" si="1330"/>
        <v>44912</v>
      </c>
    </row>
    <row r="36955" spans="1:17" x14ac:dyDescent="0.25">
      <c r="A36955" s="1" t="s">
        <v>647</v>
      </c>
      <c r="B36955" s="35" t="s">
        <v>454</v>
      </c>
      <c r="C36955" s="33">
        <v>3664.00000572</v>
      </c>
      <c r="D36955" s="35">
        <v>501</v>
      </c>
      <c r="E36955" s="35" t="s">
        <v>487</v>
      </c>
      <c r="F36955" s="34">
        <v>3.8989394823723669</v>
      </c>
      <c r="H36955" s="35" t="s">
        <v>455</v>
      </c>
      <c r="I36955" s="35">
        <v>15683</v>
      </c>
      <c r="J36955" s="35">
        <v>40</v>
      </c>
      <c r="K36955" s="35">
        <v>2</v>
      </c>
      <c r="L36955" s="36">
        <v>0.05</v>
      </c>
      <c r="M36955" s="35" t="s">
        <v>455</v>
      </c>
      <c r="N36955" s="39">
        <v>1091.7030550642626</v>
      </c>
      <c r="O36955" s="92">
        <v>44917</v>
      </c>
      <c r="P36955" s="92">
        <f t="shared" si="1329"/>
        <v>44899</v>
      </c>
      <c r="Q36955" s="92">
        <f t="shared" si="1330"/>
        <v>44912</v>
      </c>
    </row>
    <row r="36956" spans="1:17" x14ac:dyDescent="0.25">
      <c r="A36956" s="1" t="s">
        <v>646</v>
      </c>
      <c r="B36956" s="35" t="s">
        <v>444</v>
      </c>
      <c r="C36956" s="33">
        <v>101635.99993897</v>
      </c>
      <c r="D36956" s="35">
        <v>23304</v>
      </c>
      <c r="E36956" s="35">
        <v>192</v>
      </c>
      <c r="F36956" s="34">
        <v>13.493531546421362</v>
      </c>
      <c r="H36956" s="35" t="s">
        <v>455</v>
      </c>
      <c r="I36956" s="35">
        <v>517426</v>
      </c>
      <c r="J36956" s="35">
        <v>2989</v>
      </c>
      <c r="K36956" s="35">
        <v>225</v>
      </c>
      <c r="L36956" s="36">
        <v>7.5276012044161927E-2</v>
      </c>
      <c r="M36956" s="35" t="s">
        <v>455</v>
      </c>
      <c r="N36956" s="39">
        <v>2940.8870890184812</v>
      </c>
      <c r="O36956" s="92">
        <v>44917</v>
      </c>
      <c r="P36956" s="92">
        <f t="shared" si="1329"/>
        <v>44899</v>
      </c>
      <c r="Q36956" s="92">
        <f t="shared" si="1330"/>
        <v>44912</v>
      </c>
    </row>
    <row r="36957" spans="1:17" x14ac:dyDescent="0.25">
      <c r="A36957" s="1" t="s">
        <v>645</v>
      </c>
      <c r="B36957" s="35" t="s">
        <v>444</v>
      </c>
      <c r="C36957" s="33">
        <v>34984.000183110002</v>
      </c>
      <c r="D36957" s="35">
        <v>11628</v>
      </c>
      <c r="E36957" s="35">
        <v>87</v>
      </c>
      <c r="F36957" s="34">
        <v>17.763222278068479</v>
      </c>
      <c r="H36957" s="35" t="s">
        <v>455</v>
      </c>
      <c r="I36957" s="35">
        <v>223390</v>
      </c>
      <c r="J36957" s="35">
        <v>1022</v>
      </c>
      <c r="K36957" s="35">
        <v>93</v>
      </c>
      <c r="L36957" s="36">
        <v>9.0998043052837568E-2</v>
      </c>
      <c r="M36957" s="35" t="s">
        <v>474</v>
      </c>
      <c r="N36957" s="39">
        <v>2921.3354523517683</v>
      </c>
      <c r="O36957" s="92">
        <v>44917</v>
      </c>
      <c r="P36957" s="92">
        <f t="shared" si="1329"/>
        <v>44899</v>
      </c>
      <c r="Q36957" s="92">
        <f t="shared" si="1330"/>
        <v>44912</v>
      </c>
    </row>
    <row r="36958" spans="1:17" x14ac:dyDescent="0.25">
      <c r="A36958" s="1" t="s">
        <v>644</v>
      </c>
      <c r="B36958" s="35" t="s">
        <v>452</v>
      </c>
      <c r="C36958" s="33">
        <v>15141.99993896</v>
      </c>
      <c r="D36958" s="35">
        <v>4501</v>
      </c>
      <c r="E36958" s="35">
        <v>46</v>
      </c>
      <c r="F36958" s="34">
        <v>21.699341559632568</v>
      </c>
      <c r="H36958" s="35" t="s">
        <v>474</v>
      </c>
      <c r="I36958" s="35">
        <v>72644</v>
      </c>
      <c r="J36958" s="35">
        <v>491</v>
      </c>
      <c r="K36958" s="35">
        <v>50</v>
      </c>
      <c r="L36958" s="36">
        <v>0.10183299389002037</v>
      </c>
      <c r="M36958" s="35" t="s">
        <v>474</v>
      </c>
      <c r="N36958" s="39">
        <v>3242.636388715528</v>
      </c>
      <c r="O36958" s="92">
        <v>44917</v>
      </c>
      <c r="P36958" s="92">
        <f t="shared" si="1329"/>
        <v>44899</v>
      </c>
      <c r="Q36958" s="92">
        <f t="shared" si="1330"/>
        <v>44912</v>
      </c>
    </row>
    <row r="36959" spans="1:17" x14ac:dyDescent="0.25">
      <c r="A36959" s="1" t="s">
        <v>643</v>
      </c>
      <c r="B36959" s="35" t="s">
        <v>446</v>
      </c>
      <c r="C36959" s="33">
        <v>25517.999816889998</v>
      </c>
      <c r="D36959" s="35">
        <v>6473</v>
      </c>
      <c r="E36959" s="35">
        <v>54</v>
      </c>
      <c r="F36959" s="34">
        <v>15.115380848109691</v>
      </c>
      <c r="H36959" s="35" t="s">
        <v>474</v>
      </c>
      <c r="I36959" s="35">
        <v>135061</v>
      </c>
      <c r="J36959" s="35">
        <v>663</v>
      </c>
      <c r="K36959" s="35">
        <v>56</v>
      </c>
      <c r="L36959" s="36">
        <v>8.4464555052790352E-2</v>
      </c>
      <c r="M36959" s="35" t="s">
        <v>474</v>
      </c>
      <c r="N36959" s="39">
        <v>2598.1660191139658</v>
      </c>
      <c r="O36959" s="92">
        <v>44917</v>
      </c>
      <c r="P36959" s="92">
        <f t="shared" si="1329"/>
        <v>44899</v>
      </c>
      <c r="Q36959" s="92">
        <f t="shared" si="1330"/>
        <v>44912</v>
      </c>
    </row>
    <row r="36960" spans="1:17" x14ac:dyDescent="0.25">
      <c r="A36960" s="1" t="s">
        <v>642</v>
      </c>
      <c r="B36960" s="35" t="s">
        <v>452</v>
      </c>
      <c r="C36960" s="33">
        <v>12501.999961850001</v>
      </c>
      <c r="D36960" s="35">
        <v>2910</v>
      </c>
      <c r="E36960" s="35">
        <v>14</v>
      </c>
      <c r="F36960" s="34">
        <v>7.9987202291754267</v>
      </c>
      <c r="H36960" s="35" t="s">
        <v>459</v>
      </c>
      <c r="I36960" s="35">
        <v>39483</v>
      </c>
      <c r="J36960" s="35">
        <v>204</v>
      </c>
      <c r="K36960" s="35">
        <v>16</v>
      </c>
      <c r="L36960" s="36">
        <v>7.8431372549019607E-2</v>
      </c>
      <c r="M36960" s="35" t="s">
        <v>474</v>
      </c>
      <c r="N36960" s="39">
        <v>1631.7389267517867</v>
      </c>
      <c r="O36960" s="92">
        <v>44917</v>
      </c>
      <c r="P36960" s="92">
        <f t="shared" si="1329"/>
        <v>44899</v>
      </c>
      <c r="Q36960" s="92">
        <f t="shared" si="1330"/>
        <v>44912</v>
      </c>
    </row>
    <row r="36961" spans="1:17" x14ac:dyDescent="0.25">
      <c r="A36961" s="1" t="s">
        <v>641</v>
      </c>
      <c r="B36961" s="35" t="s">
        <v>442</v>
      </c>
      <c r="C36961" s="33">
        <v>62185.999969479999</v>
      </c>
      <c r="D36961" s="35">
        <v>24804</v>
      </c>
      <c r="E36961" s="35">
        <v>203</v>
      </c>
      <c r="F36961" s="34">
        <v>23.317145349622734</v>
      </c>
      <c r="H36961" s="35" t="s">
        <v>474</v>
      </c>
      <c r="I36961" s="35">
        <v>376798</v>
      </c>
      <c r="J36961" s="35">
        <v>1975</v>
      </c>
      <c r="K36961" s="35">
        <v>228</v>
      </c>
      <c r="L36961" s="36">
        <v>0.11544303797468354</v>
      </c>
      <c r="M36961" s="35" t="s">
        <v>474</v>
      </c>
      <c r="N36961" s="39">
        <v>3175.9560045175795</v>
      </c>
      <c r="O36961" s="92">
        <v>44917</v>
      </c>
      <c r="P36961" s="92">
        <f t="shared" si="1329"/>
        <v>44899</v>
      </c>
      <c r="Q36961" s="92">
        <f t="shared" si="1330"/>
        <v>44912</v>
      </c>
    </row>
    <row r="36962" spans="1:17" x14ac:dyDescent="0.25">
      <c r="A36962" s="1" t="s">
        <v>640</v>
      </c>
      <c r="B36962" s="35" t="s">
        <v>453</v>
      </c>
      <c r="C36962" s="33">
        <v>1407.00001335</v>
      </c>
      <c r="D36962" s="35">
        <v>228</v>
      </c>
      <c r="E36962" s="35" t="s">
        <v>487</v>
      </c>
      <c r="F36962" s="34">
        <v>20.306629922057613</v>
      </c>
      <c r="H36962" s="35" t="s">
        <v>474</v>
      </c>
      <c r="I36962" s="35">
        <v>5732</v>
      </c>
      <c r="J36962" s="35">
        <v>45</v>
      </c>
      <c r="K36962" s="35">
        <v>4</v>
      </c>
      <c r="L36962" s="36">
        <v>8.8888888888888892E-2</v>
      </c>
      <c r="M36962" s="35" t="s">
        <v>474</v>
      </c>
      <c r="N36962" s="39">
        <v>3198.294212724074</v>
      </c>
      <c r="O36962" s="92">
        <v>44917</v>
      </c>
      <c r="P36962" s="92">
        <f t="shared" si="1329"/>
        <v>44899</v>
      </c>
      <c r="Q36962" s="92">
        <f t="shared" si="1330"/>
        <v>44912</v>
      </c>
    </row>
    <row r="36963" spans="1:17" x14ac:dyDescent="0.25">
      <c r="A36963" s="1" t="s">
        <v>639</v>
      </c>
      <c r="B36963" s="35" t="s">
        <v>443</v>
      </c>
      <c r="C36963" s="33">
        <v>5716.9999923699997</v>
      </c>
      <c r="D36963" s="35">
        <v>1567</v>
      </c>
      <c r="E36963" s="35">
        <v>6</v>
      </c>
      <c r="F36963" s="34">
        <v>7.4964392013889602</v>
      </c>
      <c r="H36963" s="35" t="s">
        <v>455</v>
      </c>
      <c r="I36963" s="35">
        <v>24099</v>
      </c>
      <c r="J36963" s="35">
        <v>171</v>
      </c>
      <c r="K36963" s="35">
        <v>7</v>
      </c>
      <c r="L36963" s="36">
        <v>4.0935672514619881E-2</v>
      </c>
      <c r="M36963" s="35" t="s">
        <v>455</v>
      </c>
      <c r="N36963" s="39">
        <v>2991.0792413541958</v>
      </c>
      <c r="O36963" s="92">
        <v>44917</v>
      </c>
      <c r="P36963" s="92">
        <f t="shared" si="1329"/>
        <v>44899</v>
      </c>
      <c r="Q36963" s="92">
        <f t="shared" si="1330"/>
        <v>44912</v>
      </c>
    </row>
    <row r="36964" spans="1:17" x14ac:dyDescent="0.25">
      <c r="A36964" s="1" t="s">
        <v>638</v>
      </c>
      <c r="B36964" s="35" t="s">
        <v>443</v>
      </c>
      <c r="C36964" s="33">
        <v>17802.999961850001</v>
      </c>
      <c r="D36964" s="35">
        <v>5061</v>
      </c>
      <c r="E36964" s="35">
        <v>32</v>
      </c>
      <c r="F36964" s="34">
        <v>12.838927656082324</v>
      </c>
      <c r="H36964" s="35" t="s">
        <v>474</v>
      </c>
      <c r="I36964" s="35">
        <v>90810</v>
      </c>
      <c r="J36964" s="35">
        <v>453</v>
      </c>
      <c r="K36964" s="35">
        <v>35</v>
      </c>
      <c r="L36964" s="36">
        <v>7.7262693156732898E-2</v>
      </c>
      <c r="M36964" s="35" t="s">
        <v>474</v>
      </c>
      <c r="N36964" s="39">
        <v>2544.5149748398157</v>
      </c>
      <c r="O36964" s="92">
        <v>44917</v>
      </c>
      <c r="P36964" s="92">
        <f t="shared" si="1329"/>
        <v>44899</v>
      </c>
      <c r="Q36964" s="92">
        <f t="shared" si="1330"/>
        <v>44912</v>
      </c>
    </row>
    <row r="36965" spans="1:17" x14ac:dyDescent="0.25">
      <c r="A36965" s="1" t="s">
        <v>637</v>
      </c>
      <c r="B36965" s="35" t="s">
        <v>450</v>
      </c>
      <c r="C36965" s="33">
        <v>6992.0000152599996</v>
      </c>
      <c r="D36965" s="35">
        <v>1201</v>
      </c>
      <c r="E36965" s="35">
        <v>13</v>
      </c>
      <c r="F36965" s="34">
        <v>13.28048378925668</v>
      </c>
      <c r="H36965" s="35" t="s">
        <v>459</v>
      </c>
      <c r="I36965" s="35">
        <v>28004</v>
      </c>
      <c r="J36965" s="35">
        <v>137</v>
      </c>
      <c r="K36965" s="35">
        <v>13</v>
      </c>
      <c r="L36965" s="36">
        <v>9.4890510948905105E-2</v>
      </c>
      <c r="M36965" s="35" t="s">
        <v>474</v>
      </c>
      <c r="N36965" s="39">
        <v>1959.3821467534083</v>
      </c>
      <c r="O36965" s="92">
        <v>44917</v>
      </c>
      <c r="P36965" s="92">
        <f t="shared" si="1329"/>
        <v>44899</v>
      </c>
      <c r="Q36965" s="92">
        <f t="shared" si="1330"/>
        <v>44912</v>
      </c>
    </row>
    <row r="36966" spans="1:17" x14ac:dyDescent="0.25">
      <c r="A36966" s="1" t="s">
        <v>636</v>
      </c>
      <c r="B36966" s="35" t="s">
        <v>449</v>
      </c>
      <c r="C36966" s="33">
        <v>424</v>
      </c>
      <c r="D36966" s="35">
        <v>74</v>
      </c>
      <c r="E36966" s="35">
        <v>0</v>
      </c>
      <c r="F36966" s="34">
        <v>0</v>
      </c>
      <c r="H36966" s="35" t="s">
        <v>459</v>
      </c>
      <c r="I36966" s="35">
        <v>1743</v>
      </c>
      <c r="J36966" s="35">
        <v>11</v>
      </c>
      <c r="K36966" s="35">
        <v>0</v>
      </c>
      <c r="L36966" s="36">
        <v>0</v>
      </c>
      <c r="M36966" s="35" t="s">
        <v>459</v>
      </c>
      <c r="N36966" s="39">
        <v>2594.3396226415098</v>
      </c>
      <c r="O36966" s="92">
        <v>44917</v>
      </c>
      <c r="P36966" s="92">
        <f t="shared" si="1329"/>
        <v>44899</v>
      </c>
      <c r="Q36966" s="92">
        <f t="shared" si="1330"/>
        <v>44912</v>
      </c>
    </row>
    <row r="36967" spans="1:17" x14ac:dyDescent="0.25">
      <c r="A36967" s="1" t="s">
        <v>635</v>
      </c>
      <c r="B36967" s="35" t="s">
        <v>450</v>
      </c>
      <c r="C36967" s="33">
        <v>6161.0000343299998</v>
      </c>
      <c r="D36967" s="35">
        <v>1210</v>
      </c>
      <c r="E36967" s="35">
        <v>7</v>
      </c>
      <c r="F36967" s="34">
        <v>8.1155656097050208</v>
      </c>
      <c r="H36967" s="35" t="s">
        <v>455</v>
      </c>
      <c r="I36967" s="35">
        <v>29331</v>
      </c>
      <c r="J36967" s="35">
        <v>185</v>
      </c>
      <c r="K36967" s="35">
        <v>7</v>
      </c>
      <c r="L36967" s="36">
        <v>3.783783783783784E-2</v>
      </c>
      <c r="M36967" s="35" t="s">
        <v>455</v>
      </c>
      <c r="N36967" s="39">
        <v>3002.7592755908577</v>
      </c>
      <c r="O36967" s="92">
        <v>44917</v>
      </c>
      <c r="P36967" s="92">
        <f t="shared" si="1329"/>
        <v>44899</v>
      </c>
      <c r="Q36967" s="92">
        <f t="shared" si="1330"/>
        <v>44912</v>
      </c>
    </row>
    <row r="36968" spans="1:17" x14ac:dyDescent="0.25">
      <c r="A36968" s="1" t="s">
        <v>634</v>
      </c>
      <c r="B36968" s="35" t="s">
        <v>441</v>
      </c>
      <c r="C36968" s="33">
        <v>1249.99999523</v>
      </c>
      <c r="D36968" s="35">
        <v>261</v>
      </c>
      <c r="E36968" s="35" t="s">
        <v>487</v>
      </c>
      <c r="F36968" s="34">
        <v>5.7142857360914281</v>
      </c>
      <c r="H36968" s="35" t="s">
        <v>455</v>
      </c>
      <c r="I36968" s="35">
        <v>5162</v>
      </c>
      <c r="J36968" s="35">
        <v>13</v>
      </c>
      <c r="K36968" s="35">
        <v>1</v>
      </c>
      <c r="L36968" s="36">
        <v>7.6923076923076927E-2</v>
      </c>
      <c r="M36968" s="35" t="s">
        <v>455</v>
      </c>
      <c r="N36968" s="39">
        <v>1040.0000039686402</v>
      </c>
      <c r="O36968" s="92">
        <v>44917</v>
      </c>
      <c r="P36968" s="92">
        <f t="shared" si="1329"/>
        <v>44899</v>
      </c>
      <c r="Q36968" s="92">
        <f t="shared" si="1330"/>
        <v>44912</v>
      </c>
    </row>
    <row r="36969" spans="1:17" x14ac:dyDescent="0.25">
      <c r="A36969" s="1" t="s">
        <v>633</v>
      </c>
      <c r="B36969" s="35" t="s">
        <v>448</v>
      </c>
      <c r="C36969" s="33">
        <v>1643.00000477</v>
      </c>
      <c r="D36969" s="35">
        <v>461</v>
      </c>
      <c r="E36969" s="35" t="s">
        <v>487</v>
      </c>
      <c r="F36969" s="34">
        <v>17.389792141496812</v>
      </c>
      <c r="H36969" s="35" t="s">
        <v>455</v>
      </c>
      <c r="I36969" s="35">
        <v>7264</v>
      </c>
      <c r="J36969" s="35">
        <v>48</v>
      </c>
      <c r="K36969" s="35">
        <v>4</v>
      </c>
      <c r="L36969" s="36">
        <v>8.3333333333333329E-2</v>
      </c>
      <c r="M36969" s="35" t="s">
        <v>455</v>
      </c>
      <c r="N36969" s="39">
        <v>2921.4850797714644</v>
      </c>
      <c r="O36969" s="92">
        <v>44917</v>
      </c>
      <c r="P36969" s="92">
        <f t="shared" si="1329"/>
        <v>44899</v>
      </c>
      <c r="Q36969" s="92">
        <f t="shared" si="1330"/>
        <v>44912</v>
      </c>
    </row>
    <row r="36970" spans="1:17" x14ac:dyDescent="0.25">
      <c r="A36970" s="1" t="s">
        <v>632</v>
      </c>
      <c r="B36970" s="35" t="s">
        <v>441</v>
      </c>
      <c r="C36970" s="33">
        <v>9049.0000343299998</v>
      </c>
      <c r="D36970" s="35">
        <v>2232</v>
      </c>
      <c r="E36970" s="35">
        <v>10</v>
      </c>
      <c r="F36970" s="34">
        <v>7.8935320099001514</v>
      </c>
      <c r="H36970" s="35" t="s">
        <v>455</v>
      </c>
      <c r="I36970" s="35">
        <v>45133</v>
      </c>
      <c r="J36970" s="35">
        <v>281</v>
      </c>
      <c r="K36970" s="35">
        <v>11</v>
      </c>
      <c r="L36970" s="36">
        <v>3.9145907473309607E-2</v>
      </c>
      <c r="M36970" s="35" t="s">
        <v>455</v>
      </c>
      <c r="N36970" s="39">
        <v>3105.31549269472</v>
      </c>
      <c r="O36970" s="92">
        <v>44917</v>
      </c>
      <c r="P36970" s="92">
        <f t="shared" si="1329"/>
        <v>44899</v>
      </c>
      <c r="Q36970" s="92">
        <f t="shared" si="1330"/>
        <v>44912</v>
      </c>
    </row>
    <row r="36971" spans="1:17" x14ac:dyDescent="0.25">
      <c r="A36971" s="1" t="s">
        <v>631</v>
      </c>
      <c r="B36971" s="35" t="s">
        <v>450</v>
      </c>
      <c r="C36971" s="33">
        <v>44479.999847409999</v>
      </c>
      <c r="D36971" s="35">
        <v>13894</v>
      </c>
      <c r="E36971" s="35">
        <v>126</v>
      </c>
      <c r="F36971" s="34">
        <v>20.233813019053002</v>
      </c>
      <c r="H36971" s="35" t="s">
        <v>474</v>
      </c>
      <c r="I36971" s="35">
        <v>310348</v>
      </c>
      <c r="J36971" s="35">
        <v>1473</v>
      </c>
      <c r="K36971" s="35">
        <v>137</v>
      </c>
      <c r="L36971" s="36">
        <v>9.3007467752885264E-2</v>
      </c>
      <c r="M36971" s="35" t="s">
        <v>474</v>
      </c>
      <c r="N36971" s="39">
        <v>3311.6007307850082</v>
      </c>
      <c r="O36971" s="92">
        <v>44917</v>
      </c>
      <c r="P36971" s="92">
        <f t="shared" ref="P36971:P37034" si="1331">O36971-18</f>
        <v>44899</v>
      </c>
      <c r="Q36971" s="92">
        <f t="shared" ref="Q36971:Q37034" si="1332">O36971-5</f>
        <v>44912</v>
      </c>
    </row>
    <row r="36972" spans="1:17" x14ac:dyDescent="0.25">
      <c r="A36972" s="1" t="s">
        <v>630</v>
      </c>
      <c r="B36972" s="35" t="s">
        <v>450</v>
      </c>
      <c r="C36972" s="33">
        <v>9236.0000419600001</v>
      </c>
      <c r="D36972" s="35">
        <v>1739</v>
      </c>
      <c r="E36972" s="35">
        <v>17</v>
      </c>
      <c r="F36972" s="34">
        <v>13.147311701700973</v>
      </c>
      <c r="H36972" s="35" t="s">
        <v>455</v>
      </c>
      <c r="I36972" s="35">
        <v>29984</v>
      </c>
      <c r="J36972" s="35">
        <v>160</v>
      </c>
      <c r="K36972" s="35">
        <v>17</v>
      </c>
      <c r="L36972" s="36">
        <v>0.10625</v>
      </c>
      <c r="M36972" s="35" t="s">
        <v>474</v>
      </c>
      <c r="N36972" s="39">
        <v>1732.3516595182464</v>
      </c>
      <c r="O36972" s="92">
        <v>44917</v>
      </c>
      <c r="P36972" s="92">
        <f t="shared" si="1331"/>
        <v>44899</v>
      </c>
      <c r="Q36972" s="92">
        <f t="shared" si="1332"/>
        <v>44912</v>
      </c>
    </row>
    <row r="36973" spans="1:17" x14ac:dyDescent="0.25">
      <c r="A36973" s="1" t="s">
        <v>629</v>
      </c>
      <c r="B36973" s="35" t="s">
        <v>453</v>
      </c>
      <c r="C36973" s="33">
        <v>988.99998713000002</v>
      </c>
      <c r="D36973" s="35">
        <v>225</v>
      </c>
      <c r="E36973" s="35">
        <v>0</v>
      </c>
      <c r="F36973" s="34">
        <v>0</v>
      </c>
      <c r="H36973" s="35" t="s">
        <v>455</v>
      </c>
      <c r="I36973" s="35">
        <v>6043</v>
      </c>
      <c r="J36973" s="35">
        <v>14</v>
      </c>
      <c r="K36973" s="35">
        <v>0</v>
      </c>
      <c r="L36973" s="36">
        <v>0</v>
      </c>
      <c r="M36973" s="35" t="s">
        <v>455</v>
      </c>
      <c r="N36973" s="39">
        <v>1415.5713025464131</v>
      </c>
      <c r="O36973" s="92">
        <v>44917</v>
      </c>
      <c r="P36973" s="92">
        <f t="shared" si="1331"/>
        <v>44899</v>
      </c>
      <c r="Q36973" s="92">
        <f t="shared" si="1332"/>
        <v>44912</v>
      </c>
    </row>
    <row r="36974" spans="1:17" x14ac:dyDescent="0.25">
      <c r="A36974" s="1" t="s">
        <v>628</v>
      </c>
      <c r="B36974" s="35" t="s">
        <v>454</v>
      </c>
      <c r="C36974" s="33">
        <v>20259.000030520001</v>
      </c>
      <c r="D36974" s="35">
        <v>4414</v>
      </c>
      <c r="E36974" s="35">
        <v>28</v>
      </c>
      <c r="F36974" s="34">
        <v>9.872155570299709</v>
      </c>
      <c r="H36974" s="35" t="s">
        <v>455</v>
      </c>
      <c r="I36974" s="35">
        <v>80047</v>
      </c>
      <c r="J36974" s="35">
        <v>521</v>
      </c>
      <c r="K36974" s="35">
        <v>33</v>
      </c>
      <c r="L36974" s="36">
        <v>6.3339731285988479E-2</v>
      </c>
      <c r="M36974" s="35" t="s">
        <v>474</v>
      </c>
      <c r="N36974" s="39">
        <v>2571.6965260630741</v>
      </c>
      <c r="O36974" s="92">
        <v>44917</v>
      </c>
      <c r="P36974" s="92">
        <f t="shared" si="1331"/>
        <v>44899</v>
      </c>
      <c r="Q36974" s="92">
        <f t="shared" si="1332"/>
        <v>44912</v>
      </c>
    </row>
    <row r="36975" spans="1:17" x14ac:dyDescent="0.25">
      <c r="A36975" s="1" t="s">
        <v>627</v>
      </c>
      <c r="B36975" s="35" t="s">
        <v>450</v>
      </c>
      <c r="C36975" s="33">
        <v>28618.999954219998</v>
      </c>
      <c r="D36975" s="35">
        <v>10271</v>
      </c>
      <c r="E36975" s="35">
        <v>81</v>
      </c>
      <c r="F36975" s="34">
        <v>20.216339826581386</v>
      </c>
      <c r="H36975" s="35" t="s">
        <v>474</v>
      </c>
      <c r="I36975" s="35">
        <v>171323</v>
      </c>
      <c r="J36975" s="35">
        <v>887</v>
      </c>
      <c r="K36975" s="35">
        <v>89</v>
      </c>
      <c r="L36975" s="36">
        <v>0.10033821871476889</v>
      </c>
      <c r="M36975" s="35" t="s">
        <v>474</v>
      </c>
      <c r="N36975" s="39">
        <v>3099.3396045245386</v>
      </c>
      <c r="O36975" s="92">
        <v>44917</v>
      </c>
      <c r="P36975" s="92">
        <f t="shared" si="1331"/>
        <v>44899</v>
      </c>
      <c r="Q36975" s="92">
        <f t="shared" si="1332"/>
        <v>44912</v>
      </c>
    </row>
    <row r="36976" spans="1:17" x14ac:dyDescent="0.25">
      <c r="A36976" s="1" t="s">
        <v>626</v>
      </c>
      <c r="B36976" s="35" t="s">
        <v>453</v>
      </c>
      <c r="C36976" s="33">
        <v>644.99999857</v>
      </c>
      <c r="D36976" s="35">
        <v>136</v>
      </c>
      <c r="E36976" s="35" t="s">
        <v>487</v>
      </c>
      <c r="F36976" s="34">
        <v>11.074197145260843</v>
      </c>
      <c r="H36976" s="35" t="s">
        <v>474</v>
      </c>
      <c r="I36976" s="35">
        <v>2781</v>
      </c>
      <c r="J36976" s="35">
        <v>17</v>
      </c>
      <c r="K36976" s="35">
        <v>1</v>
      </c>
      <c r="L36976" s="36">
        <v>5.8823529411764705E-2</v>
      </c>
      <c r="M36976" s="35" t="s">
        <v>474</v>
      </c>
      <c r="N36976" s="39">
        <v>2635.6589205720811</v>
      </c>
      <c r="O36976" s="92">
        <v>44917</v>
      </c>
      <c r="P36976" s="92">
        <f t="shared" si="1331"/>
        <v>44899</v>
      </c>
      <c r="Q36976" s="92">
        <f t="shared" si="1332"/>
        <v>44912</v>
      </c>
    </row>
    <row r="36977" spans="1:17" x14ac:dyDescent="0.25">
      <c r="A36977" s="1" t="s">
        <v>625</v>
      </c>
      <c r="B36977" s="35" t="s">
        <v>443</v>
      </c>
      <c r="C36977" s="33">
        <v>19063.000045780002</v>
      </c>
      <c r="D36977" s="35">
        <v>3668</v>
      </c>
      <c r="E36977" s="35">
        <v>51</v>
      </c>
      <c r="F36977" s="34">
        <v>19.109568977122077</v>
      </c>
      <c r="H36977" s="35" t="s">
        <v>474</v>
      </c>
      <c r="I36977" s="35">
        <v>80922</v>
      </c>
      <c r="J36977" s="35">
        <v>399</v>
      </c>
      <c r="K36977" s="35">
        <v>52</v>
      </c>
      <c r="L36977" s="36">
        <v>0.13032581453634084</v>
      </c>
      <c r="M36977" s="35" t="s">
        <v>474</v>
      </c>
      <c r="N36977" s="39">
        <v>2093.0598491412538</v>
      </c>
      <c r="O36977" s="92">
        <v>44917</v>
      </c>
      <c r="P36977" s="92">
        <f t="shared" si="1331"/>
        <v>44899</v>
      </c>
      <c r="Q36977" s="92">
        <f t="shared" si="1332"/>
        <v>44912</v>
      </c>
    </row>
    <row r="36978" spans="1:17" x14ac:dyDescent="0.25">
      <c r="A36978" s="1" t="s">
        <v>624</v>
      </c>
      <c r="B36978" s="35" t="s">
        <v>452</v>
      </c>
      <c r="C36978" s="33">
        <v>15531.000015260001</v>
      </c>
      <c r="D36978" s="35">
        <v>3594</v>
      </c>
      <c r="E36978" s="35">
        <v>22</v>
      </c>
      <c r="F36978" s="34">
        <v>10.118012812340238</v>
      </c>
      <c r="H36978" s="35" t="s">
        <v>455</v>
      </c>
      <c r="I36978" s="35">
        <v>43928</v>
      </c>
      <c r="J36978" s="35">
        <v>202</v>
      </c>
      <c r="K36978" s="35">
        <v>23</v>
      </c>
      <c r="L36978" s="36">
        <v>0.11386138613861387</v>
      </c>
      <c r="M36978" s="35" t="s">
        <v>455</v>
      </c>
      <c r="N36978" s="39">
        <v>1300.6245560590089</v>
      </c>
      <c r="O36978" s="92">
        <v>44917</v>
      </c>
      <c r="P36978" s="92">
        <f t="shared" si="1331"/>
        <v>44899</v>
      </c>
      <c r="Q36978" s="92">
        <f t="shared" si="1332"/>
        <v>44912</v>
      </c>
    </row>
    <row r="36979" spans="1:17" x14ac:dyDescent="0.25">
      <c r="A36979" s="1" t="s">
        <v>623</v>
      </c>
      <c r="B36979" s="35" t="s">
        <v>444</v>
      </c>
      <c r="C36979" s="33">
        <v>18575</v>
      </c>
      <c r="D36979" s="35">
        <v>3732</v>
      </c>
      <c r="E36979" s="35">
        <v>23</v>
      </c>
      <c r="F36979" s="34">
        <v>8.8444529898096533</v>
      </c>
      <c r="H36979" s="35" t="s">
        <v>474</v>
      </c>
      <c r="I36979" s="35">
        <v>98993</v>
      </c>
      <c r="J36979" s="35">
        <v>382</v>
      </c>
      <c r="K36979" s="35">
        <v>27</v>
      </c>
      <c r="L36979" s="36">
        <v>7.0680628272251314E-2</v>
      </c>
      <c r="M36979" s="35" t="s">
        <v>474</v>
      </c>
      <c r="N36979" s="39">
        <v>2056.5275908479139</v>
      </c>
      <c r="O36979" s="92">
        <v>44917</v>
      </c>
      <c r="P36979" s="92">
        <f t="shared" si="1331"/>
        <v>44899</v>
      </c>
      <c r="Q36979" s="92">
        <f t="shared" si="1332"/>
        <v>44912</v>
      </c>
    </row>
    <row r="36980" spans="1:17" x14ac:dyDescent="0.25">
      <c r="A36980" s="1" t="s">
        <v>622</v>
      </c>
      <c r="B36980" s="35" t="s">
        <v>453</v>
      </c>
      <c r="C36980" s="33">
        <v>3327.0000343299998</v>
      </c>
      <c r="D36980" s="35">
        <v>661</v>
      </c>
      <c r="E36980" s="35">
        <v>10</v>
      </c>
      <c r="F36980" s="34">
        <v>21.469362997153052</v>
      </c>
      <c r="H36980" s="35" t="s">
        <v>455</v>
      </c>
      <c r="I36980" s="35">
        <v>28434</v>
      </c>
      <c r="J36980" s="35">
        <v>110</v>
      </c>
      <c r="K36980" s="35">
        <v>12</v>
      </c>
      <c r="L36980" s="36">
        <v>0.10909090909090909</v>
      </c>
      <c r="M36980" s="35" t="s">
        <v>455</v>
      </c>
      <c r="N36980" s="39">
        <v>3306.2819015615696</v>
      </c>
      <c r="O36980" s="92">
        <v>44917</v>
      </c>
      <c r="P36980" s="92">
        <f t="shared" si="1331"/>
        <v>44899</v>
      </c>
      <c r="Q36980" s="92">
        <f t="shared" si="1332"/>
        <v>44912</v>
      </c>
    </row>
    <row r="36981" spans="1:17" x14ac:dyDescent="0.25">
      <c r="A36981" s="1" t="s">
        <v>621</v>
      </c>
      <c r="B36981" s="35" t="s">
        <v>449</v>
      </c>
      <c r="C36981" s="33">
        <v>1883.99999142</v>
      </c>
      <c r="D36981" s="35">
        <v>301</v>
      </c>
      <c r="E36981" s="35">
        <v>5</v>
      </c>
      <c r="F36981" s="34">
        <v>18.956627323213151</v>
      </c>
      <c r="H36981" s="35" t="s">
        <v>459</v>
      </c>
      <c r="I36981" s="35">
        <v>18334</v>
      </c>
      <c r="J36981" s="35">
        <v>85</v>
      </c>
      <c r="K36981" s="35">
        <v>5</v>
      </c>
      <c r="L36981" s="36">
        <v>5.8823529411764705E-2</v>
      </c>
      <c r="M36981" s="35" t="s">
        <v>474</v>
      </c>
      <c r="N36981" s="39">
        <v>4511.6773029247297</v>
      </c>
      <c r="O36981" s="92">
        <v>44917</v>
      </c>
      <c r="P36981" s="92">
        <f t="shared" si="1331"/>
        <v>44899</v>
      </c>
      <c r="Q36981" s="92">
        <f t="shared" si="1332"/>
        <v>44912</v>
      </c>
    </row>
    <row r="36982" spans="1:17" x14ac:dyDescent="0.25">
      <c r="A36982" s="1" t="s">
        <v>620</v>
      </c>
      <c r="B36982" s="35" t="s">
        <v>446</v>
      </c>
      <c r="C36982" s="33">
        <v>4400.9999923699997</v>
      </c>
      <c r="D36982" s="35">
        <v>729</v>
      </c>
      <c r="E36982" s="35">
        <v>6</v>
      </c>
      <c r="F36982" s="34">
        <v>9.7380465647453196</v>
      </c>
      <c r="H36982" s="35" t="s">
        <v>455</v>
      </c>
      <c r="I36982" s="35">
        <v>22448</v>
      </c>
      <c r="J36982" s="35">
        <v>99</v>
      </c>
      <c r="K36982" s="35">
        <v>6</v>
      </c>
      <c r="L36982" s="36">
        <v>6.0606060606060608E-2</v>
      </c>
      <c r="M36982" s="35" t="s">
        <v>455</v>
      </c>
      <c r="N36982" s="39">
        <v>2249.4887564561691</v>
      </c>
      <c r="O36982" s="92">
        <v>44917</v>
      </c>
      <c r="P36982" s="92">
        <f t="shared" si="1331"/>
        <v>44899</v>
      </c>
      <c r="Q36982" s="92">
        <f t="shared" si="1332"/>
        <v>44912</v>
      </c>
    </row>
    <row r="36983" spans="1:17" x14ac:dyDescent="0.25">
      <c r="A36983" s="1" t="s">
        <v>619</v>
      </c>
      <c r="B36983" s="35" t="s">
        <v>446</v>
      </c>
      <c r="C36983" s="33">
        <v>7431.0000190700002</v>
      </c>
      <c r="D36983" s="35">
        <v>1996</v>
      </c>
      <c r="E36983" s="35">
        <v>12</v>
      </c>
      <c r="F36983" s="34">
        <v>11.534690552323934</v>
      </c>
      <c r="H36983" s="35" t="s">
        <v>459</v>
      </c>
      <c r="I36983" s="35">
        <v>28926</v>
      </c>
      <c r="J36983" s="35">
        <v>151</v>
      </c>
      <c r="K36983" s="35">
        <v>13</v>
      </c>
      <c r="L36983" s="36">
        <v>8.6092715231788075E-2</v>
      </c>
      <c r="M36983" s="35" t="s">
        <v>474</v>
      </c>
      <c r="N36983" s="39">
        <v>2032.0279856344</v>
      </c>
      <c r="O36983" s="92">
        <v>44917</v>
      </c>
      <c r="P36983" s="92">
        <f t="shared" si="1331"/>
        <v>44899</v>
      </c>
      <c r="Q36983" s="92">
        <f t="shared" si="1332"/>
        <v>44912</v>
      </c>
    </row>
    <row r="36984" spans="1:17" x14ac:dyDescent="0.25">
      <c r="A36984" s="1" t="s">
        <v>618</v>
      </c>
      <c r="B36984" s="35" t="s">
        <v>441</v>
      </c>
      <c r="C36984" s="33">
        <v>38324.999908450001</v>
      </c>
      <c r="D36984" s="35">
        <v>9631</v>
      </c>
      <c r="E36984" s="35">
        <v>67</v>
      </c>
      <c r="F36984" s="34">
        <v>12.487186685313256</v>
      </c>
      <c r="H36984" s="35" t="s">
        <v>455</v>
      </c>
      <c r="I36984" s="35">
        <v>208318</v>
      </c>
      <c r="J36984" s="35">
        <v>872</v>
      </c>
      <c r="K36984" s="35">
        <v>74</v>
      </c>
      <c r="L36984" s="36">
        <v>8.4862385321100922E-2</v>
      </c>
      <c r="M36984" s="35" t="s">
        <v>455</v>
      </c>
      <c r="N36984" s="39">
        <v>2275.2772396164805</v>
      </c>
      <c r="O36984" s="92">
        <v>44917</v>
      </c>
      <c r="P36984" s="92">
        <f t="shared" si="1331"/>
        <v>44899</v>
      </c>
      <c r="Q36984" s="92">
        <f t="shared" si="1332"/>
        <v>44912</v>
      </c>
    </row>
    <row r="36985" spans="1:17" x14ac:dyDescent="0.25">
      <c r="A36985" s="1" t="s">
        <v>617</v>
      </c>
      <c r="B36985" s="35" t="s">
        <v>449</v>
      </c>
      <c r="C36985" s="33">
        <v>1716.9999933199999</v>
      </c>
      <c r="D36985" s="35">
        <v>191</v>
      </c>
      <c r="E36985" s="35" t="s">
        <v>487</v>
      </c>
      <c r="F36985" s="34">
        <v>8.3201597794367821</v>
      </c>
      <c r="H36985" s="35" t="s">
        <v>459</v>
      </c>
      <c r="I36985" s="35">
        <v>11248</v>
      </c>
      <c r="J36985" s="35">
        <v>52</v>
      </c>
      <c r="K36985" s="35">
        <v>2</v>
      </c>
      <c r="L36985" s="36">
        <v>3.8461538461538464E-2</v>
      </c>
      <c r="M36985" s="35" t="s">
        <v>459</v>
      </c>
      <c r="N36985" s="39">
        <v>3028.5381597149885</v>
      </c>
      <c r="O36985" s="92">
        <v>44917</v>
      </c>
      <c r="P36985" s="92">
        <f t="shared" si="1331"/>
        <v>44899</v>
      </c>
      <c r="Q36985" s="92">
        <f t="shared" si="1332"/>
        <v>44912</v>
      </c>
    </row>
    <row r="36986" spans="1:17" x14ac:dyDescent="0.25">
      <c r="A36986" s="1" t="s">
        <v>616</v>
      </c>
      <c r="B36986" s="35" t="s">
        <v>452</v>
      </c>
      <c r="C36986" s="33">
        <v>18302.999816889998</v>
      </c>
      <c r="D36986" s="35">
        <v>5510</v>
      </c>
      <c r="E36986" s="35">
        <v>23</v>
      </c>
      <c r="F36986" s="34">
        <v>8.9758900688023555</v>
      </c>
      <c r="H36986" s="35" t="s">
        <v>455</v>
      </c>
      <c r="I36986" s="35">
        <v>83185</v>
      </c>
      <c r="J36986" s="35">
        <v>436</v>
      </c>
      <c r="K36986" s="35">
        <v>23</v>
      </c>
      <c r="L36986" s="36">
        <v>5.2752293577981654E-2</v>
      </c>
      <c r="M36986" s="35" t="s">
        <v>455</v>
      </c>
      <c r="N36986" s="39">
        <v>2382.1231730421559</v>
      </c>
      <c r="O36986" s="92">
        <v>44917</v>
      </c>
      <c r="P36986" s="92">
        <f t="shared" si="1331"/>
        <v>44899</v>
      </c>
      <c r="Q36986" s="92">
        <f t="shared" si="1332"/>
        <v>44912</v>
      </c>
    </row>
    <row r="36987" spans="1:17" x14ac:dyDescent="0.25">
      <c r="A36987" s="1" t="s">
        <v>615</v>
      </c>
      <c r="B36987" s="35" t="s">
        <v>446</v>
      </c>
      <c r="C36987" s="33">
        <v>81044.999664310002</v>
      </c>
      <c r="D36987" s="35">
        <v>20920</v>
      </c>
      <c r="E36987" s="35">
        <v>161</v>
      </c>
      <c r="F36987" s="34">
        <v>14.189647785345461</v>
      </c>
      <c r="H36987" s="35" t="s">
        <v>474</v>
      </c>
      <c r="I36987" s="35">
        <v>1048333</v>
      </c>
      <c r="J36987" s="35">
        <v>2451</v>
      </c>
      <c r="K36987" s="35">
        <v>173</v>
      </c>
      <c r="L36987" s="36">
        <v>7.0583435332517333E-2</v>
      </c>
      <c r="M36987" s="35" t="s">
        <v>474</v>
      </c>
      <c r="N36987" s="39">
        <v>3024.2458019027586</v>
      </c>
      <c r="O36987" s="92">
        <v>44917</v>
      </c>
      <c r="P36987" s="92">
        <f t="shared" si="1331"/>
        <v>44899</v>
      </c>
      <c r="Q36987" s="92">
        <f t="shared" si="1332"/>
        <v>44912</v>
      </c>
    </row>
    <row r="36988" spans="1:17" x14ac:dyDescent="0.25">
      <c r="A36988" s="1" t="s">
        <v>614</v>
      </c>
      <c r="B36988" s="35" t="s">
        <v>447</v>
      </c>
      <c r="C36988" s="33">
        <v>18150.000106809999</v>
      </c>
      <c r="D36988" s="35">
        <v>4231</v>
      </c>
      <c r="E36988" s="35">
        <v>36</v>
      </c>
      <c r="F36988" s="34">
        <v>14.167650447912418</v>
      </c>
      <c r="H36988" s="35" t="s">
        <v>474</v>
      </c>
      <c r="I36988" s="35">
        <v>244859</v>
      </c>
      <c r="J36988" s="35">
        <v>593</v>
      </c>
      <c r="K36988" s="35">
        <v>36</v>
      </c>
      <c r="L36988" s="36">
        <v>6.0708263069139963E-2</v>
      </c>
      <c r="M36988" s="35" t="s">
        <v>455</v>
      </c>
      <c r="N36988" s="39">
        <v>3267.2176116269138</v>
      </c>
      <c r="O36988" s="92">
        <v>44917</v>
      </c>
      <c r="P36988" s="92">
        <f t="shared" si="1331"/>
        <v>44899</v>
      </c>
      <c r="Q36988" s="92">
        <f t="shared" si="1332"/>
        <v>44912</v>
      </c>
    </row>
    <row r="36989" spans="1:17" x14ac:dyDescent="0.25">
      <c r="A36989" s="1" t="s">
        <v>613</v>
      </c>
      <c r="B36989" s="35" t="s">
        <v>447</v>
      </c>
      <c r="C36989" s="33">
        <v>6223.9999694799999</v>
      </c>
      <c r="D36989" s="35">
        <v>1584</v>
      </c>
      <c r="E36989" s="35">
        <v>15</v>
      </c>
      <c r="F36989" s="34">
        <v>17.214469419704809</v>
      </c>
      <c r="H36989" s="35" t="s">
        <v>459</v>
      </c>
      <c r="I36989" s="35">
        <v>33141</v>
      </c>
      <c r="J36989" s="35">
        <v>213</v>
      </c>
      <c r="K36989" s="35">
        <v>16</v>
      </c>
      <c r="L36989" s="36">
        <v>7.5117370892018781E-2</v>
      </c>
      <c r="M36989" s="35" t="s">
        <v>474</v>
      </c>
      <c r="N36989" s="39">
        <v>3422.2365206373165</v>
      </c>
      <c r="O36989" s="92">
        <v>44917</v>
      </c>
      <c r="P36989" s="92">
        <f t="shared" si="1331"/>
        <v>44899</v>
      </c>
      <c r="Q36989" s="92">
        <f t="shared" si="1332"/>
        <v>44912</v>
      </c>
    </row>
    <row r="36990" spans="1:17" x14ac:dyDescent="0.25">
      <c r="A36990" s="1" t="s">
        <v>612</v>
      </c>
      <c r="B36990" s="35" t="s">
        <v>441</v>
      </c>
      <c r="C36990" s="33">
        <v>10450.00006104</v>
      </c>
      <c r="D36990" s="35">
        <v>2545</v>
      </c>
      <c r="E36990" s="35">
        <v>12</v>
      </c>
      <c r="F36990" s="34">
        <v>8.2023239438866842</v>
      </c>
      <c r="H36990" s="35" t="s">
        <v>455</v>
      </c>
      <c r="I36990" s="35">
        <v>85378</v>
      </c>
      <c r="J36990" s="35">
        <v>222</v>
      </c>
      <c r="K36990" s="35">
        <v>13</v>
      </c>
      <c r="L36990" s="36">
        <v>5.8558558558558557E-2</v>
      </c>
      <c r="M36990" s="35" t="s">
        <v>455</v>
      </c>
      <c r="N36990" s="39">
        <v>2124.4019014666515</v>
      </c>
      <c r="O36990" s="92">
        <v>44917</v>
      </c>
      <c r="P36990" s="92">
        <f t="shared" si="1331"/>
        <v>44899</v>
      </c>
      <c r="Q36990" s="92">
        <f t="shared" si="1332"/>
        <v>44912</v>
      </c>
    </row>
    <row r="36991" spans="1:17" x14ac:dyDescent="0.25">
      <c r="A36991" s="1" t="s">
        <v>611</v>
      </c>
      <c r="B36991" s="35" t="s">
        <v>441</v>
      </c>
      <c r="C36991" s="33">
        <v>17739.999938960002</v>
      </c>
      <c r="D36991" s="35">
        <v>5852</v>
      </c>
      <c r="E36991" s="35">
        <v>33</v>
      </c>
      <c r="F36991" s="34">
        <v>13.287163840210496</v>
      </c>
      <c r="H36991" s="35" t="s">
        <v>455</v>
      </c>
      <c r="I36991" s="35">
        <v>82742</v>
      </c>
      <c r="J36991" s="35">
        <v>561</v>
      </c>
      <c r="K36991" s="35">
        <v>36</v>
      </c>
      <c r="L36991" s="36">
        <v>6.4171122994652413E-2</v>
      </c>
      <c r="M36991" s="35" t="s">
        <v>459</v>
      </c>
      <c r="N36991" s="39">
        <v>3162.3449939700977</v>
      </c>
      <c r="O36991" s="92">
        <v>44917</v>
      </c>
      <c r="P36991" s="92">
        <f t="shared" si="1331"/>
        <v>44899</v>
      </c>
      <c r="Q36991" s="92">
        <f t="shared" si="1332"/>
        <v>44912</v>
      </c>
    </row>
    <row r="36992" spans="1:17" x14ac:dyDescent="0.25">
      <c r="A36992" s="1" t="s">
        <v>610</v>
      </c>
      <c r="B36992" s="35" t="s">
        <v>448</v>
      </c>
      <c r="C36992" s="33">
        <v>9231.9999771099992</v>
      </c>
      <c r="D36992" s="35">
        <v>2310</v>
      </c>
      <c r="E36992" s="35">
        <v>48</v>
      </c>
      <c r="F36992" s="34">
        <v>37.137905514214644</v>
      </c>
      <c r="H36992" s="35" t="s">
        <v>474</v>
      </c>
      <c r="I36992" s="35">
        <v>35241</v>
      </c>
      <c r="J36992" s="35">
        <v>284</v>
      </c>
      <c r="K36992" s="35">
        <v>51</v>
      </c>
      <c r="L36992" s="36">
        <v>0.1795774647887324</v>
      </c>
      <c r="M36992" s="35" t="s">
        <v>474</v>
      </c>
      <c r="N36992" s="39">
        <v>3076.2565067607793</v>
      </c>
      <c r="O36992" s="92">
        <v>44917</v>
      </c>
      <c r="P36992" s="92">
        <f t="shared" si="1331"/>
        <v>44899</v>
      </c>
      <c r="Q36992" s="92">
        <f t="shared" si="1332"/>
        <v>44912</v>
      </c>
    </row>
    <row r="36993" spans="1:17" x14ac:dyDescent="0.25">
      <c r="A36993" s="1" t="s">
        <v>609</v>
      </c>
      <c r="B36993" s="35" t="s">
        <v>441</v>
      </c>
      <c r="C36993" s="33">
        <v>11992.00004578</v>
      </c>
      <c r="D36993" s="35">
        <v>2971</v>
      </c>
      <c r="E36993" s="35">
        <v>29</v>
      </c>
      <c r="F36993" s="34">
        <v>17.273420309546363</v>
      </c>
      <c r="H36993" s="35" t="s">
        <v>474</v>
      </c>
      <c r="I36993" s="35">
        <v>52546</v>
      </c>
      <c r="J36993" s="35">
        <v>344</v>
      </c>
      <c r="K36993" s="35">
        <v>29</v>
      </c>
      <c r="L36993" s="36">
        <v>8.4302325581395346E-2</v>
      </c>
      <c r="M36993" s="35" t="s">
        <v>455</v>
      </c>
      <c r="N36993" s="39">
        <v>2868.579041750872</v>
      </c>
      <c r="O36993" s="92">
        <v>44917</v>
      </c>
      <c r="P36993" s="92">
        <f t="shared" si="1331"/>
        <v>44899</v>
      </c>
      <c r="Q36993" s="92">
        <f t="shared" si="1332"/>
        <v>44912</v>
      </c>
    </row>
    <row r="36994" spans="1:17" x14ac:dyDescent="0.25">
      <c r="A36994" s="1" t="s">
        <v>608</v>
      </c>
      <c r="B36994" s="35" t="s">
        <v>448</v>
      </c>
      <c r="C36994" s="33">
        <v>155928.99914551</v>
      </c>
      <c r="D36994" s="35">
        <v>67801</v>
      </c>
      <c r="E36994" s="35">
        <v>781</v>
      </c>
      <c r="F36994" s="34">
        <v>35.776356284860206</v>
      </c>
      <c r="H36994" s="35" t="s">
        <v>474</v>
      </c>
      <c r="I36994" s="35">
        <v>1002125</v>
      </c>
      <c r="J36994" s="35">
        <v>7013</v>
      </c>
      <c r="K36994" s="35">
        <v>844</v>
      </c>
      <c r="L36994" s="36">
        <v>0.12034792528161985</v>
      </c>
      <c r="M36994" s="35" t="s">
        <v>474</v>
      </c>
      <c r="N36994" s="39">
        <v>4497.5598114726563</v>
      </c>
      <c r="O36994" s="92">
        <v>44917</v>
      </c>
      <c r="P36994" s="92">
        <f t="shared" si="1331"/>
        <v>44899</v>
      </c>
      <c r="Q36994" s="92">
        <f t="shared" si="1332"/>
        <v>44912</v>
      </c>
    </row>
    <row r="36995" spans="1:17" x14ac:dyDescent="0.25">
      <c r="A36995" s="1" t="s">
        <v>607</v>
      </c>
      <c r="B36995" s="35" t="s">
        <v>441</v>
      </c>
      <c r="C36995" s="33">
        <v>7985.00001144</v>
      </c>
      <c r="D36995" s="35">
        <v>1934</v>
      </c>
      <c r="E36995" s="35">
        <v>19</v>
      </c>
      <c r="F36995" s="34">
        <v>16.996153477751999</v>
      </c>
      <c r="H36995" s="35" t="s">
        <v>474</v>
      </c>
      <c r="I36995" s="35">
        <v>44489</v>
      </c>
      <c r="J36995" s="35">
        <v>193</v>
      </c>
      <c r="K36995" s="35">
        <v>19</v>
      </c>
      <c r="L36995" s="36">
        <v>9.8445595854922283E-2</v>
      </c>
      <c r="M36995" s="35" t="s">
        <v>474</v>
      </c>
      <c r="N36995" s="39">
        <v>2417.0319314150474</v>
      </c>
      <c r="O36995" s="92">
        <v>44917</v>
      </c>
      <c r="P36995" s="92">
        <f t="shared" si="1331"/>
        <v>44899</v>
      </c>
      <c r="Q36995" s="92">
        <f t="shared" si="1332"/>
        <v>44912</v>
      </c>
    </row>
    <row r="36996" spans="1:17" x14ac:dyDescent="0.25">
      <c r="A36996" s="1" t="s">
        <v>606</v>
      </c>
      <c r="B36996" s="35" t="s">
        <v>453</v>
      </c>
      <c r="C36996" s="33">
        <v>2018.00001335</v>
      </c>
      <c r="D36996" s="35">
        <v>321</v>
      </c>
      <c r="E36996" s="35" t="s">
        <v>487</v>
      </c>
      <c r="F36996" s="34">
        <v>14.158289584943216</v>
      </c>
      <c r="H36996" s="35" t="s">
        <v>474</v>
      </c>
      <c r="I36996" s="35">
        <v>12665</v>
      </c>
      <c r="J36996" s="35">
        <v>45</v>
      </c>
      <c r="K36996" s="35">
        <v>4</v>
      </c>
      <c r="L36996" s="36">
        <v>8.8888888888888892E-2</v>
      </c>
      <c r="M36996" s="35" t="s">
        <v>474</v>
      </c>
      <c r="N36996" s="39">
        <v>2229.9306096285559</v>
      </c>
      <c r="O36996" s="92">
        <v>44917</v>
      </c>
      <c r="P36996" s="92">
        <f t="shared" si="1331"/>
        <v>44899</v>
      </c>
      <c r="Q36996" s="92">
        <f t="shared" si="1332"/>
        <v>44912</v>
      </c>
    </row>
    <row r="36997" spans="1:17" x14ac:dyDescent="0.25">
      <c r="A36997" s="1" t="s">
        <v>605</v>
      </c>
      <c r="B36997" s="35" t="s">
        <v>446</v>
      </c>
      <c r="C36997" s="33">
        <v>23243.999954219998</v>
      </c>
      <c r="D36997" s="35">
        <v>7142</v>
      </c>
      <c r="E36997" s="35">
        <v>84</v>
      </c>
      <c r="F36997" s="34">
        <v>25.813113112275182</v>
      </c>
      <c r="H36997" s="35" t="s">
        <v>455</v>
      </c>
      <c r="I36997" s="35">
        <v>142357</v>
      </c>
      <c r="J36997" s="35">
        <v>729</v>
      </c>
      <c r="K36997" s="35">
        <v>90</v>
      </c>
      <c r="L36997" s="36">
        <v>0.12345679012345678</v>
      </c>
      <c r="M36997" s="35" t="s">
        <v>474</v>
      </c>
      <c r="N36997" s="39">
        <v>3136.2932431414347</v>
      </c>
      <c r="O36997" s="92">
        <v>44917</v>
      </c>
      <c r="P36997" s="92">
        <f t="shared" si="1331"/>
        <v>44899</v>
      </c>
      <c r="Q36997" s="92">
        <f t="shared" si="1332"/>
        <v>44912</v>
      </c>
    </row>
    <row r="36998" spans="1:17" x14ac:dyDescent="0.25">
      <c r="A36998" s="1" t="s">
        <v>604</v>
      </c>
      <c r="B36998" s="35" t="s">
        <v>444</v>
      </c>
      <c r="C36998" s="33">
        <v>29281.000244139999</v>
      </c>
      <c r="D36998" s="35">
        <v>8099</v>
      </c>
      <c r="E36998" s="35">
        <v>41</v>
      </c>
      <c r="F36998" s="34">
        <v>10.001609931879029</v>
      </c>
      <c r="H36998" s="35" t="s">
        <v>455</v>
      </c>
      <c r="I36998" s="35">
        <v>152033</v>
      </c>
      <c r="J36998" s="35">
        <v>560</v>
      </c>
      <c r="K36998" s="35">
        <v>50</v>
      </c>
      <c r="L36998" s="36">
        <v>8.9285714285714288E-2</v>
      </c>
      <c r="M36998" s="35" t="s">
        <v>455</v>
      </c>
      <c r="N36998" s="39">
        <v>1912.5029723397947</v>
      </c>
      <c r="O36998" s="92">
        <v>44917</v>
      </c>
      <c r="P36998" s="92">
        <f t="shared" si="1331"/>
        <v>44899</v>
      </c>
      <c r="Q36998" s="92">
        <f t="shared" si="1332"/>
        <v>44912</v>
      </c>
    </row>
    <row r="36999" spans="1:17" x14ac:dyDescent="0.25">
      <c r="A36999" s="1" t="s">
        <v>603</v>
      </c>
      <c r="B36999" s="35" t="s">
        <v>446</v>
      </c>
      <c r="C36999" s="33">
        <v>7174.0000610400002</v>
      </c>
      <c r="D36999" s="35">
        <v>1280</v>
      </c>
      <c r="E36999" s="35">
        <v>10</v>
      </c>
      <c r="F36999" s="34">
        <v>9.9565891860637343</v>
      </c>
      <c r="H36999" s="35" t="s">
        <v>474</v>
      </c>
      <c r="I36999" s="35">
        <v>34492</v>
      </c>
      <c r="J36999" s="35">
        <v>180</v>
      </c>
      <c r="K36999" s="35">
        <v>10</v>
      </c>
      <c r="L36999" s="36">
        <v>5.5555555555555552E-2</v>
      </c>
      <c r="M36999" s="35" t="s">
        <v>474</v>
      </c>
      <c r="N36999" s="39">
        <v>2509.060474888061</v>
      </c>
      <c r="O36999" s="92">
        <v>44917</v>
      </c>
      <c r="P36999" s="92">
        <f t="shared" si="1331"/>
        <v>44899</v>
      </c>
      <c r="Q36999" s="92">
        <f t="shared" si="1332"/>
        <v>44912</v>
      </c>
    </row>
    <row r="37000" spans="1:17" x14ac:dyDescent="0.25">
      <c r="A37000" s="1" t="s">
        <v>602</v>
      </c>
      <c r="B37000" s="35" t="s">
        <v>441</v>
      </c>
      <c r="C37000" s="33">
        <v>9867.0000152600005</v>
      </c>
      <c r="D37000" s="35">
        <v>2219</v>
      </c>
      <c r="E37000" s="35">
        <v>10</v>
      </c>
      <c r="F37000" s="34">
        <v>7.2391376627244526</v>
      </c>
      <c r="H37000" s="35" t="s">
        <v>455</v>
      </c>
      <c r="I37000" s="35">
        <v>38212</v>
      </c>
      <c r="J37000" s="35">
        <v>244</v>
      </c>
      <c r="K37000" s="35">
        <v>12</v>
      </c>
      <c r="L37000" s="36">
        <v>4.9180327868852458E-2</v>
      </c>
      <c r="M37000" s="35" t="s">
        <v>455</v>
      </c>
      <c r="N37000" s="39">
        <v>2472.8894255866735</v>
      </c>
      <c r="O37000" s="92">
        <v>44917</v>
      </c>
      <c r="P37000" s="92">
        <f t="shared" si="1331"/>
        <v>44899</v>
      </c>
      <c r="Q37000" s="92">
        <f t="shared" si="1332"/>
        <v>44912</v>
      </c>
    </row>
    <row r="37001" spans="1:17" x14ac:dyDescent="0.25">
      <c r="A37001" s="1" t="s">
        <v>601</v>
      </c>
      <c r="B37001" s="35" t="s">
        <v>446</v>
      </c>
      <c r="C37001" s="33">
        <v>18934.000106809999</v>
      </c>
      <c r="D37001" s="35">
        <v>3305</v>
      </c>
      <c r="E37001" s="35">
        <v>27</v>
      </c>
      <c r="F37001" s="34">
        <v>10.185757989289218</v>
      </c>
      <c r="H37001" s="35" t="s">
        <v>474</v>
      </c>
      <c r="I37001" s="35">
        <v>100472</v>
      </c>
      <c r="J37001" s="35">
        <v>442</v>
      </c>
      <c r="K37001" s="35">
        <v>29</v>
      </c>
      <c r="L37001" s="36">
        <v>6.561085972850679E-2</v>
      </c>
      <c r="M37001" s="35" t="s">
        <v>474</v>
      </c>
      <c r="N37001" s="39">
        <v>2334.424831026729</v>
      </c>
      <c r="O37001" s="92">
        <v>44917</v>
      </c>
      <c r="P37001" s="92">
        <f t="shared" si="1331"/>
        <v>44899</v>
      </c>
      <c r="Q37001" s="92">
        <f t="shared" si="1332"/>
        <v>44912</v>
      </c>
    </row>
    <row r="37002" spans="1:17" x14ac:dyDescent="0.25">
      <c r="A37002" s="1" t="s">
        <v>600</v>
      </c>
      <c r="B37002" s="35" t="s">
        <v>449</v>
      </c>
      <c r="C37002" s="33">
        <v>3663.0000305200001</v>
      </c>
      <c r="D37002" s="35">
        <v>807</v>
      </c>
      <c r="E37002" s="35">
        <v>5</v>
      </c>
      <c r="F37002" s="34">
        <v>9.7500096687729769</v>
      </c>
      <c r="H37002" s="35" t="s">
        <v>455</v>
      </c>
      <c r="I37002" s="35">
        <v>49376</v>
      </c>
      <c r="J37002" s="35">
        <v>68</v>
      </c>
      <c r="K37002" s="35">
        <v>5</v>
      </c>
      <c r="L37002" s="36">
        <v>7.3529411764705885E-2</v>
      </c>
      <c r="M37002" s="35" t="s">
        <v>455</v>
      </c>
      <c r="N37002" s="39">
        <v>1856.4018409343751</v>
      </c>
      <c r="O37002" s="92">
        <v>44917</v>
      </c>
      <c r="P37002" s="92">
        <f t="shared" si="1331"/>
        <v>44899</v>
      </c>
      <c r="Q37002" s="92">
        <f t="shared" si="1332"/>
        <v>44912</v>
      </c>
    </row>
    <row r="37003" spans="1:17" x14ac:dyDescent="0.25">
      <c r="A37003" s="1" t="s">
        <v>599</v>
      </c>
      <c r="B37003" s="35" t="s">
        <v>441</v>
      </c>
      <c r="C37003" s="33">
        <v>9357.0000228900008</v>
      </c>
      <c r="D37003" s="35">
        <v>2241</v>
      </c>
      <c r="E37003" s="35">
        <v>9</v>
      </c>
      <c r="F37003" s="34">
        <v>6.870333881420577</v>
      </c>
      <c r="H37003" s="35" t="s">
        <v>455</v>
      </c>
      <c r="I37003" s="35">
        <v>41055</v>
      </c>
      <c r="J37003" s="35">
        <v>225</v>
      </c>
      <c r="K37003" s="35">
        <v>9</v>
      </c>
      <c r="L37003" s="36">
        <v>0.04</v>
      </c>
      <c r="M37003" s="35" t="s">
        <v>455</v>
      </c>
      <c r="N37003" s="39">
        <v>2404.616858497202</v>
      </c>
      <c r="O37003" s="92">
        <v>44917</v>
      </c>
      <c r="P37003" s="92">
        <f t="shared" si="1331"/>
        <v>44899</v>
      </c>
      <c r="Q37003" s="92">
        <f t="shared" si="1332"/>
        <v>44912</v>
      </c>
    </row>
    <row r="37004" spans="1:17" x14ac:dyDescent="0.25">
      <c r="A37004" s="1" t="s">
        <v>598</v>
      </c>
      <c r="B37004" s="35" t="s">
        <v>450</v>
      </c>
      <c r="C37004" s="33">
        <v>15111.00006104</v>
      </c>
      <c r="D37004" s="35">
        <v>4130</v>
      </c>
      <c r="E37004" s="35">
        <v>45</v>
      </c>
      <c r="F37004" s="34">
        <v>21.271164723061315</v>
      </c>
      <c r="H37004" s="35" t="s">
        <v>474</v>
      </c>
      <c r="I37004" s="35">
        <v>98908</v>
      </c>
      <c r="J37004" s="35">
        <v>543</v>
      </c>
      <c r="K37004" s="35">
        <v>51</v>
      </c>
      <c r="L37004" s="36">
        <v>9.3922651933701654E-2</v>
      </c>
      <c r="M37004" s="35" t="s">
        <v>474</v>
      </c>
      <c r="N37004" s="39">
        <v>3593.4087605491586</v>
      </c>
      <c r="O37004" s="92">
        <v>44917</v>
      </c>
      <c r="P37004" s="92">
        <f t="shared" si="1331"/>
        <v>44899</v>
      </c>
      <c r="Q37004" s="92">
        <f t="shared" si="1332"/>
        <v>44912</v>
      </c>
    </row>
    <row r="37005" spans="1:17" x14ac:dyDescent="0.25">
      <c r="A37005" s="1" t="s">
        <v>597</v>
      </c>
      <c r="B37005" s="35" t="s">
        <v>452</v>
      </c>
      <c r="C37005" s="33">
        <v>17143.999923709998</v>
      </c>
      <c r="D37005" s="35">
        <v>4899</v>
      </c>
      <c r="E37005" s="35">
        <v>28</v>
      </c>
      <c r="F37005" s="34">
        <v>11.665888992649945</v>
      </c>
      <c r="H37005" s="35" t="s">
        <v>459</v>
      </c>
      <c r="I37005" s="35">
        <v>68620</v>
      </c>
      <c r="J37005" s="35">
        <v>298</v>
      </c>
      <c r="K37005" s="35">
        <v>29</v>
      </c>
      <c r="L37005" s="36">
        <v>9.7315436241610737E-2</v>
      </c>
      <c r="M37005" s="35" t="s">
        <v>474</v>
      </c>
      <c r="N37005" s="39">
        <v>1738.2174599048421</v>
      </c>
      <c r="O37005" s="92">
        <v>44917</v>
      </c>
      <c r="P37005" s="92">
        <f t="shared" si="1331"/>
        <v>44899</v>
      </c>
      <c r="Q37005" s="92">
        <f t="shared" si="1332"/>
        <v>44912</v>
      </c>
    </row>
    <row r="37006" spans="1:17" x14ac:dyDescent="0.25">
      <c r="A37006" s="1" t="s">
        <v>596</v>
      </c>
      <c r="B37006" s="35" t="s">
        <v>452</v>
      </c>
      <c r="C37006" s="33">
        <v>59407.999908450001</v>
      </c>
      <c r="D37006" s="35">
        <v>17961</v>
      </c>
      <c r="E37006" s="35">
        <v>143</v>
      </c>
      <c r="F37006" s="34">
        <v>17.193451605888633</v>
      </c>
      <c r="H37006" s="35" t="s">
        <v>455</v>
      </c>
      <c r="I37006" s="35">
        <v>298164</v>
      </c>
      <c r="J37006" s="35">
        <v>1632</v>
      </c>
      <c r="K37006" s="35">
        <v>160</v>
      </c>
      <c r="L37006" s="36">
        <v>9.8039215686274508E-2</v>
      </c>
      <c r="M37006" s="35" t="s">
        <v>455</v>
      </c>
      <c r="N37006" s="39">
        <v>2747.1047712681366</v>
      </c>
      <c r="O37006" s="92">
        <v>44917</v>
      </c>
      <c r="P37006" s="92">
        <f t="shared" si="1331"/>
        <v>44899</v>
      </c>
      <c r="Q37006" s="92">
        <f t="shared" si="1332"/>
        <v>44912</v>
      </c>
    </row>
    <row r="37007" spans="1:17" x14ac:dyDescent="0.25">
      <c r="A37007" s="1" t="s">
        <v>595</v>
      </c>
      <c r="B37007" s="35" t="s">
        <v>441</v>
      </c>
      <c r="C37007" s="33">
        <v>8149.0000152599996</v>
      </c>
      <c r="D37007" s="35">
        <v>2276</v>
      </c>
      <c r="E37007" s="35">
        <v>13</v>
      </c>
      <c r="F37007" s="34">
        <v>11.39491258844723</v>
      </c>
      <c r="H37007" s="35" t="s">
        <v>455</v>
      </c>
      <c r="I37007" s="35">
        <v>39758</v>
      </c>
      <c r="J37007" s="35">
        <v>140</v>
      </c>
      <c r="K37007" s="35">
        <v>13</v>
      </c>
      <c r="L37007" s="36">
        <v>9.285714285714286E-2</v>
      </c>
      <c r="M37007" s="35" t="s">
        <v>455</v>
      </c>
      <c r="N37007" s="39">
        <v>1718.0022056428136</v>
      </c>
      <c r="O37007" s="92">
        <v>44917</v>
      </c>
      <c r="P37007" s="92">
        <f t="shared" si="1331"/>
        <v>44899</v>
      </c>
      <c r="Q37007" s="92">
        <f t="shared" si="1332"/>
        <v>44912</v>
      </c>
    </row>
    <row r="37008" spans="1:17" x14ac:dyDescent="0.25">
      <c r="A37008" s="1" t="s">
        <v>594</v>
      </c>
      <c r="B37008" s="35" t="s">
        <v>446</v>
      </c>
      <c r="C37008" s="33">
        <v>31342.000152590001</v>
      </c>
      <c r="D37008" s="35">
        <v>9495</v>
      </c>
      <c r="E37008" s="35">
        <v>114</v>
      </c>
      <c r="F37008" s="34">
        <v>25.980655679960627</v>
      </c>
      <c r="H37008" s="35" t="s">
        <v>474</v>
      </c>
      <c r="I37008" s="35">
        <v>175629</v>
      </c>
      <c r="J37008" s="35">
        <v>736</v>
      </c>
      <c r="K37008" s="35">
        <v>119</v>
      </c>
      <c r="L37008" s="36">
        <v>0.16168478260869565</v>
      </c>
      <c r="M37008" s="35" t="s">
        <v>474</v>
      </c>
      <c r="N37008" s="39">
        <v>2348.2866326869676</v>
      </c>
      <c r="O37008" s="92">
        <v>44917</v>
      </c>
      <c r="P37008" s="92">
        <f t="shared" si="1331"/>
        <v>44899</v>
      </c>
      <c r="Q37008" s="92">
        <f t="shared" si="1332"/>
        <v>44912</v>
      </c>
    </row>
    <row r="37009" spans="1:17" x14ac:dyDescent="0.25">
      <c r="A37009" s="1" t="s">
        <v>593</v>
      </c>
      <c r="B37009" s="35" t="s">
        <v>451</v>
      </c>
      <c r="C37009" s="33">
        <v>4814.9999847400004</v>
      </c>
      <c r="D37009" s="35">
        <v>1408</v>
      </c>
      <c r="E37009" s="35">
        <v>9</v>
      </c>
      <c r="F37009" s="34">
        <v>13.351134888775203</v>
      </c>
      <c r="H37009" s="35" t="s">
        <v>455</v>
      </c>
      <c r="I37009" s="35">
        <v>32848</v>
      </c>
      <c r="J37009" s="35">
        <v>250</v>
      </c>
      <c r="K37009" s="35">
        <v>9</v>
      </c>
      <c r="L37009" s="36">
        <v>3.5999999999999997E-2</v>
      </c>
      <c r="M37009" s="35" t="s">
        <v>455</v>
      </c>
      <c r="N37009" s="39">
        <v>5192.1080123014672</v>
      </c>
      <c r="O37009" s="92">
        <v>44917</v>
      </c>
      <c r="P37009" s="92">
        <f t="shared" si="1331"/>
        <v>44899</v>
      </c>
      <c r="Q37009" s="92">
        <f t="shared" si="1332"/>
        <v>44912</v>
      </c>
    </row>
    <row r="37010" spans="1:17" x14ac:dyDescent="0.25">
      <c r="A37010" s="1" t="s">
        <v>592</v>
      </c>
      <c r="B37010" s="35" t="s">
        <v>448</v>
      </c>
      <c r="C37010" s="33">
        <v>471.00000024000002</v>
      </c>
      <c r="D37010" s="35">
        <v>34</v>
      </c>
      <c r="E37010" s="35" t="s">
        <v>487</v>
      </c>
      <c r="F37010" s="34">
        <v>15.165301781778069</v>
      </c>
      <c r="H37010" s="35" t="s">
        <v>455</v>
      </c>
      <c r="I37010" s="35">
        <v>578</v>
      </c>
      <c r="J37010" s="35">
        <v>6</v>
      </c>
      <c r="K37010" s="35">
        <v>1</v>
      </c>
      <c r="L37010" s="36">
        <v>0.16666666666666666</v>
      </c>
      <c r="M37010" s="35" t="s">
        <v>455</v>
      </c>
      <c r="N37010" s="39">
        <v>1273.8853496693578</v>
      </c>
      <c r="O37010" s="92">
        <v>44917</v>
      </c>
      <c r="P37010" s="92">
        <f t="shared" si="1331"/>
        <v>44899</v>
      </c>
      <c r="Q37010" s="92">
        <f t="shared" si="1332"/>
        <v>44912</v>
      </c>
    </row>
    <row r="37011" spans="1:17" x14ac:dyDescent="0.25">
      <c r="A37011" s="1" t="s">
        <v>591</v>
      </c>
      <c r="B37011" s="35" t="s">
        <v>450</v>
      </c>
      <c r="C37011" s="33">
        <v>6569.0000152599996</v>
      </c>
      <c r="D37011" s="35">
        <v>1501</v>
      </c>
      <c r="E37011" s="35">
        <v>15</v>
      </c>
      <c r="F37011" s="34">
        <v>16.31037553569201</v>
      </c>
      <c r="H37011" s="35" t="s">
        <v>474</v>
      </c>
      <c r="I37011" s="35">
        <v>37663</v>
      </c>
      <c r="J37011" s="35">
        <v>205</v>
      </c>
      <c r="K37011" s="35">
        <v>15</v>
      </c>
      <c r="L37011" s="36">
        <v>7.3170731707317069E-2</v>
      </c>
      <c r="M37011" s="35" t="s">
        <v>474</v>
      </c>
      <c r="N37011" s="39">
        <v>3120.7185191624048</v>
      </c>
      <c r="O37011" s="92">
        <v>44917</v>
      </c>
      <c r="P37011" s="92">
        <f t="shared" si="1331"/>
        <v>44899</v>
      </c>
      <c r="Q37011" s="92">
        <f t="shared" si="1332"/>
        <v>44912</v>
      </c>
    </row>
    <row r="37012" spans="1:17" x14ac:dyDescent="0.25">
      <c r="A37012" s="1" t="s">
        <v>590</v>
      </c>
      <c r="B37012" s="35" t="s">
        <v>446</v>
      </c>
      <c r="C37012" s="33">
        <v>9127</v>
      </c>
      <c r="D37012" s="35">
        <v>1658</v>
      </c>
      <c r="E37012" s="35">
        <v>8</v>
      </c>
      <c r="F37012" s="34">
        <v>6.2608586767675201</v>
      </c>
      <c r="H37012" s="35" t="s">
        <v>455</v>
      </c>
      <c r="I37012" s="35">
        <v>31016</v>
      </c>
      <c r="J37012" s="35">
        <v>166</v>
      </c>
      <c r="K37012" s="35">
        <v>8</v>
      </c>
      <c r="L37012" s="36">
        <v>4.8192771084337352E-2</v>
      </c>
      <c r="M37012" s="35" t="s">
        <v>455</v>
      </c>
      <c r="N37012" s="39">
        <v>1818.7794456009644</v>
      </c>
      <c r="O37012" s="92">
        <v>44917</v>
      </c>
      <c r="P37012" s="92">
        <f t="shared" si="1331"/>
        <v>44899</v>
      </c>
      <c r="Q37012" s="92">
        <f t="shared" si="1332"/>
        <v>44912</v>
      </c>
    </row>
    <row r="37013" spans="1:17" x14ac:dyDescent="0.25">
      <c r="A37013" s="1" t="s">
        <v>589</v>
      </c>
      <c r="B37013" s="35" t="s">
        <v>454</v>
      </c>
      <c r="C37013" s="33">
        <v>2453.99997902</v>
      </c>
      <c r="D37013" s="35">
        <v>217</v>
      </c>
      <c r="E37013" s="35" t="s">
        <v>487</v>
      </c>
      <c r="F37013" s="34">
        <v>11.642799028400365</v>
      </c>
      <c r="H37013" s="35" t="s">
        <v>455</v>
      </c>
      <c r="I37013" s="35">
        <v>6201</v>
      </c>
      <c r="J37013" s="35">
        <v>54</v>
      </c>
      <c r="K37013" s="35">
        <v>4</v>
      </c>
      <c r="L37013" s="36">
        <v>7.407407407407407E-2</v>
      </c>
      <c r="M37013" s="35" t="s">
        <v>455</v>
      </c>
      <c r="N37013" s="39">
        <v>2200.4890163676691</v>
      </c>
      <c r="O37013" s="92">
        <v>44917</v>
      </c>
      <c r="P37013" s="92">
        <f t="shared" si="1331"/>
        <v>44899</v>
      </c>
      <c r="Q37013" s="92">
        <f t="shared" si="1332"/>
        <v>44912</v>
      </c>
    </row>
    <row r="37014" spans="1:17" x14ac:dyDescent="0.25">
      <c r="A37014" s="1" t="s">
        <v>588</v>
      </c>
      <c r="B37014" s="35" t="s">
        <v>446</v>
      </c>
      <c r="C37014" s="33">
        <v>12379.99999237</v>
      </c>
      <c r="D37014" s="35">
        <v>3340</v>
      </c>
      <c r="E37014" s="35">
        <v>24</v>
      </c>
      <c r="F37014" s="34">
        <v>13.847219025381719</v>
      </c>
      <c r="H37014" s="35" t="s">
        <v>474</v>
      </c>
      <c r="I37014" s="35">
        <v>49864</v>
      </c>
      <c r="J37014" s="35">
        <v>226</v>
      </c>
      <c r="K37014" s="35">
        <v>24</v>
      </c>
      <c r="L37014" s="36">
        <v>0.10619469026548672</v>
      </c>
      <c r="M37014" s="35" t="s">
        <v>474</v>
      </c>
      <c r="N37014" s="39">
        <v>1825.5250415128237</v>
      </c>
      <c r="O37014" s="92">
        <v>44917</v>
      </c>
      <c r="P37014" s="92">
        <f t="shared" si="1331"/>
        <v>44899</v>
      </c>
      <c r="Q37014" s="92">
        <f t="shared" si="1332"/>
        <v>44912</v>
      </c>
    </row>
    <row r="37015" spans="1:17" x14ac:dyDescent="0.25">
      <c r="A37015" s="1" t="s">
        <v>587</v>
      </c>
      <c r="B37015" s="35" t="s">
        <v>453</v>
      </c>
      <c r="C37015" s="33">
        <v>426.99999750000001</v>
      </c>
      <c r="D37015" s="35">
        <v>39</v>
      </c>
      <c r="E37015" s="35" t="s">
        <v>487</v>
      </c>
      <c r="F37015" s="34">
        <v>16.728002774419554</v>
      </c>
      <c r="H37015" s="35" t="s">
        <v>459</v>
      </c>
      <c r="I37015" s="35">
        <v>1144</v>
      </c>
      <c r="J37015" s="35">
        <v>6</v>
      </c>
      <c r="K37015" s="35">
        <v>1</v>
      </c>
      <c r="L37015" s="36">
        <v>0.16666666666666666</v>
      </c>
      <c r="M37015" s="35" t="s">
        <v>455</v>
      </c>
      <c r="N37015" s="39">
        <v>1405.1522330512425</v>
      </c>
      <c r="O37015" s="92">
        <v>44917</v>
      </c>
      <c r="P37015" s="92">
        <f t="shared" si="1331"/>
        <v>44899</v>
      </c>
      <c r="Q37015" s="92">
        <f t="shared" si="1332"/>
        <v>44912</v>
      </c>
    </row>
    <row r="37016" spans="1:17" x14ac:dyDescent="0.25">
      <c r="A37016" s="1" t="s">
        <v>430</v>
      </c>
      <c r="B37016" s="35" t="s">
        <v>430</v>
      </c>
      <c r="C37016" s="33">
        <v>0</v>
      </c>
      <c r="D37016" s="35">
        <v>1589</v>
      </c>
      <c r="E37016" s="35">
        <v>58</v>
      </c>
      <c r="F37016" s="34" t="s">
        <v>457</v>
      </c>
      <c r="H37016" s="35" t="s">
        <v>457</v>
      </c>
      <c r="I37016" s="35">
        <v>519044</v>
      </c>
      <c r="J37016" s="35">
        <v>1646</v>
      </c>
      <c r="K37016" s="35">
        <v>58</v>
      </c>
      <c r="L37016" s="36" t="s">
        <v>457</v>
      </c>
      <c r="M37016" s="35" t="s">
        <v>457</v>
      </c>
      <c r="N37016" s="39" t="s">
        <v>457</v>
      </c>
      <c r="O37016" s="92">
        <v>44917</v>
      </c>
      <c r="P37016" s="92">
        <f t="shared" si="1331"/>
        <v>44899</v>
      </c>
      <c r="Q37016" s="92">
        <f t="shared" si="1332"/>
        <v>44912</v>
      </c>
    </row>
    <row r="37017" spans="1:17" x14ac:dyDescent="0.25">
      <c r="A37017" s="1" t="s">
        <v>586</v>
      </c>
      <c r="B37017" s="35" t="s">
        <v>441</v>
      </c>
      <c r="C37017" s="33">
        <v>7999.99998856</v>
      </c>
      <c r="D37017" s="35">
        <v>1519</v>
      </c>
      <c r="E37017" s="35">
        <v>16</v>
      </c>
      <c r="F37017" s="34">
        <v>14.285714306142861</v>
      </c>
      <c r="H37017" s="35" t="s">
        <v>474</v>
      </c>
      <c r="I37017" s="35">
        <v>33419</v>
      </c>
      <c r="J37017" s="35">
        <v>220</v>
      </c>
      <c r="K37017" s="35">
        <v>17</v>
      </c>
      <c r="L37017" s="36">
        <v>7.7272727272727271E-2</v>
      </c>
      <c r="M37017" s="35" t="s">
        <v>474</v>
      </c>
      <c r="N37017" s="39">
        <v>2750.0000039325</v>
      </c>
      <c r="O37017" s="92">
        <v>44917</v>
      </c>
      <c r="P37017" s="92">
        <f t="shared" si="1331"/>
        <v>44899</v>
      </c>
      <c r="Q37017" s="92">
        <f t="shared" si="1332"/>
        <v>44912</v>
      </c>
    </row>
    <row r="37018" spans="1:17" x14ac:dyDescent="0.25">
      <c r="A37018" s="1" t="s">
        <v>585</v>
      </c>
      <c r="B37018" s="35" t="s">
        <v>441</v>
      </c>
      <c r="C37018" s="33">
        <v>14162.00007629</v>
      </c>
      <c r="D37018" s="35">
        <v>3039</v>
      </c>
      <c r="E37018" s="35">
        <v>27</v>
      </c>
      <c r="F37018" s="34">
        <v>13.617931211568346</v>
      </c>
      <c r="H37018" s="35" t="s">
        <v>455</v>
      </c>
      <c r="I37018" s="35">
        <v>58409</v>
      </c>
      <c r="J37018" s="35">
        <v>473</v>
      </c>
      <c r="K37018" s="35">
        <v>30</v>
      </c>
      <c r="L37018" s="36">
        <v>6.3424947145877375E-2</v>
      </c>
      <c r="M37018" s="35" t="s">
        <v>455</v>
      </c>
      <c r="N37018" s="39">
        <v>3339.9237215927988</v>
      </c>
      <c r="O37018" s="92">
        <v>44917</v>
      </c>
      <c r="P37018" s="92">
        <f t="shared" si="1331"/>
        <v>44899</v>
      </c>
      <c r="Q37018" s="92">
        <f t="shared" si="1332"/>
        <v>44912</v>
      </c>
    </row>
    <row r="37019" spans="1:17" x14ac:dyDescent="0.25">
      <c r="A37019" s="1" t="s">
        <v>584</v>
      </c>
      <c r="B37019" s="35" t="s">
        <v>446</v>
      </c>
      <c r="C37019" s="33">
        <v>27089.999984739999</v>
      </c>
      <c r="D37019" s="35">
        <v>7470</v>
      </c>
      <c r="E37019" s="35">
        <v>76</v>
      </c>
      <c r="F37019" s="34">
        <v>20.039023372570632</v>
      </c>
      <c r="H37019" s="35" t="s">
        <v>474</v>
      </c>
      <c r="I37019" s="35">
        <v>151115</v>
      </c>
      <c r="J37019" s="35">
        <v>748</v>
      </c>
      <c r="K37019" s="35">
        <v>89</v>
      </c>
      <c r="L37019" s="36">
        <v>0.11898395721925134</v>
      </c>
      <c r="M37019" s="35" t="s">
        <v>474</v>
      </c>
      <c r="N37019" s="39">
        <v>2761.1664836521009</v>
      </c>
      <c r="O37019" s="92">
        <v>44917</v>
      </c>
      <c r="P37019" s="92">
        <f t="shared" si="1331"/>
        <v>44899</v>
      </c>
      <c r="Q37019" s="92">
        <f t="shared" si="1332"/>
        <v>44912</v>
      </c>
    </row>
    <row r="37020" spans="1:17" x14ac:dyDescent="0.25">
      <c r="A37020" s="1" t="s">
        <v>583</v>
      </c>
      <c r="B37020" s="35" t="s">
        <v>448</v>
      </c>
      <c r="C37020" s="33">
        <v>1832.0000095400001</v>
      </c>
      <c r="D37020" s="35">
        <v>366</v>
      </c>
      <c r="E37020" s="35" t="s">
        <v>487</v>
      </c>
      <c r="F37020" s="34">
        <v>7.7978789363114203</v>
      </c>
      <c r="H37020" s="35" t="s">
        <v>459</v>
      </c>
      <c r="I37020" s="35">
        <v>5759</v>
      </c>
      <c r="J37020" s="35">
        <v>47</v>
      </c>
      <c r="K37020" s="35">
        <v>2</v>
      </c>
      <c r="L37020" s="36">
        <v>4.2553191489361701E-2</v>
      </c>
      <c r="M37020" s="35" t="s">
        <v>459</v>
      </c>
      <c r="N37020" s="39">
        <v>2565.5021700464567</v>
      </c>
      <c r="O37020" s="92">
        <v>44917</v>
      </c>
      <c r="P37020" s="92">
        <f t="shared" si="1331"/>
        <v>44899</v>
      </c>
      <c r="Q37020" s="92">
        <f t="shared" si="1332"/>
        <v>44912</v>
      </c>
    </row>
    <row r="37021" spans="1:17" x14ac:dyDescent="0.25">
      <c r="A37021" s="1" t="s">
        <v>582</v>
      </c>
      <c r="B37021" s="35" t="s">
        <v>444</v>
      </c>
      <c r="C37021" s="33">
        <v>26383.00012207</v>
      </c>
      <c r="D37021" s="35">
        <v>6362</v>
      </c>
      <c r="E37021" s="35">
        <v>37</v>
      </c>
      <c r="F37021" s="34">
        <v>10.017272981196443</v>
      </c>
      <c r="H37021" s="35" t="s">
        <v>455</v>
      </c>
      <c r="I37021" s="35">
        <v>126666</v>
      </c>
      <c r="J37021" s="35">
        <v>548</v>
      </c>
      <c r="K37021" s="35">
        <v>42</v>
      </c>
      <c r="L37021" s="36">
        <v>7.6642335766423361E-2</v>
      </c>
      <c r="M37021" s="35" t="s">
        <v>455</v>
      </c>
      <c r="N37021" s="39">
        <v>2077.0950895064625</v>
      </c>
      <c r="O37021" s="92">
        <v>44917</v>
      </c>
      <c r="P37021" s="92">
        <f t="shared" si="1331"/>
        <v>44899</v>
      </c>
      <c r="Q37021" s="92">
        <f t="shared" si="1332"/>
        <v>44912</v>
      </c>
    </row>
    <row r="37022" spans="1:17" x14ac:dyDescent="0.25">
      <c r="A37022" s="1" t="s">
        <v>581</v>
      </c>
      <c r="B37022" s="35" t="s">
        <v>446</v>
      </c>
      <c r="C37022" s="33">
        <v>65217.999786380002</v>
      </c>
      <c r="D37022" s="35">
        <v>16840</v>
      </c>
      <c r="E37022" s="35">
        <v>164</v>
      </c>
      <c r="F37022" s="34">
        <v>17.961737177858225</v>
      </c>
      <c r="H37022" s="35" t="s">
        <v>474</v>
      </c>
      <c r="I37022" s="35">
        <v>784174</v>
      </c>
      <c r="J37022" s="35">
        <v>1969</v>
      </c>
      <c r="K37022" s="35">
        <v>173</v>
      </c>
      <c r="L37022" s="36">
        <v>8.7861858811579485E-2</v>
      </c>
      <c r="M37022" s="35" t="s">
        <v>474</v>
      </c>
      <c r="N37022" s="39">
        <v>3019.1051649075598</v>
      </c>
      <c r="O37022" s="92">
        <v>44917</v>
      </c>
      <c r="P37022" s="92">
        <f t="shared" si="1331"/>
        <v>44899</v>
      </c>
      <c r="Q37022" s="92">
        <f t="shared" si="1332"/>
        <v>44912</v>
      </c>
    </row>
    <row r="37023" spans="1:17" x14ac:dyDescent="0.25">
      <c r="A37023" s="1" t="s">
        <v>580</v>
      </c>
      <c r="B37023" s="35" t="s">
        <v>447</v>
      </c>
      <c r="C37023" s="33">
        <v>10065.999900819999</v>
      </c>
      <c r="D37023" s="35">
        <v>2876</v>
      </c>
      <c r="E37023" s="35">
        <v>28</v>
      </c>
      <c r="F37023" s="34">
        <v>19.868865683547995</v>
      </c>
      <c r="H37023" s="35" t="s">
        <v>474</v>
      </c>
      <c r="I37023" s="35">
        <v>50818</v>
      </c>
      <c r="J37023" s="35">
        <v>438</v>
      </c>
      <c r="K37023" s="35">
        <v>29</v>
      </c>
      <c r="L37023" s="36">
        <v>6.6210045662100453E-2</v>
      </c>
      <c r="M37023" s="35" t="s">
        <v>455</v>
      </c>
      <c r="N37023" s="39">
        <v>4351.2815846970107</v>
      </c>
      <c r="O37023" s="92">
        <v>44917</v>
      </c>
      <c r="P37023" s="92">
        <f t="shared" si="1331"/>
        <v>44899</v>
      </c>
      <c r="Q37023" s="92">
        <f t="shared" si="1332"/>
        <v>44912</v>
      </c>
    </row>
    <row r="37024" spans="1:17" x14ac:dyDescent="0.25">
      <c r="A37024" s="1" t="s">
        <v>579</v>
      </c>
      <c r="B37024" s="35" t="s">
        <v>443</v>
      </c>
      <c r="C37024" s="33">
        <v>23302.99987793</v>
      </c>
      <c r="D37024" s="35">
        <v>5900</v>
      </c>
      <c r="E37024" s="35">
        <v>64</v>
      </c>
      <c r="F37024" s="34">
        <v>19.61733937851546</v>
      </c>
      <c r="H37024" s="35" t="s">
        <v>474</v>
      </c>
      <c r="I37024" s="35">
        <v>95243</v>
      </c>
      <c r="J37024" s="35">
        <v>834</v>
      </c>
      <c r="K37024" s="35">
        <v>67</v>
      </c>
      <c r="L37024" s="36">
        <v>8.0335731414868106E-2</v>
      </c>
      <c r="M37024" s="35" t="s">
        <v>474</v>
      </c>
      <c r="N37024" s="39">
        <v>3578.9383528679141</v>
      </c>
      <c r="O37024" s="92">
        <v>44917</v>
      </c>
      <c r="P37024" s="92">
        <f t="shared" si="1331"/>
        <v>44899</v>
      </c>
      <c r="Q37024" s="92">
        <f t="shared" si="1332"/>
        <v>44912</v>
      </c>
    </row>
    <row r="37025" spans="1:17" x14ac:dyDescent="0.25">
      <c r="A37025" s="1" t="s">
        <v>578</v>
      </c>
      <c r="B37025" s="35" t="s">
        <v>441</v>
      </c>
      <c r="C37025" s="33">
        <v>4975.0000190700002</v>
      </c>
      <c r="D37025" s="35">
        <v>1087</v>
      </c>
      <c r="E37025" s="35">
        <v>11</v>
      </c>
      <c r="F37025" s="34">
        <v>15.79325191361834</v>
      </c>
      <c r="H37025" s="35" t="s">
        <v>455</v>
      </c>
      <c r="I37025" s="35">
        <v>18865</v>
      </c>
      <c r="J37025" s="35">
        <v>139</v>
      </c>
      <c r="K37025" s="35">
        <v>11</v>
      </c>
      <c r="L37025" s="36">
        <v>7.9136690647482008E-2</v>
      </c>
      <c r="M37025" s="35" t="s">
        <v>455</v>
      </c>
      <c r="N37025" s="39">
        <v>2793.9698385364813</v>
      </c>
      <c r="O37025" s="92">
        <v>44917</v>
      </c>
      <c r="P37025" s="92">
        <f t="shared" si="1331"/>
        <v>44899</v>
      </c>
      <c r="Q37025" s="92">
        <f t="shared" si="1332"/>
        <v>44912</v>
      </c>
    </row>
    <row r="37026" spans="1:17" x14ac:dyDescent="0.25">
      <c r="A37026" s="1" t="s">
        <v>577</v>
      </c>
      <c r="B37026" s="35" t="s">
        <v>449</v>
      </c>
      <c r="C37026" s="33">
        <v>779.99999905000004</v>
      </c>
      <c r="D37026" s="35">
        <v>97</v>
      </c>
      <c r="E37026" s="35">
        <v>0</v>
      </c>
      <c r="F37026" s="34">
        <v>0</v>
      </c>
      <c r="H37026" s="35" t="s">
        <v>459</v>
      </c>
      <c r="I37026" s="35">
        <v>3085</v>
      </c>
      <c r="J37026" s="35">
        <v>12</v>
      </c>
      <c r="K37026" s="35">
        <v>0</v>
      </c>
      <c r="L37026" s="36">
        <v>0</v>
      </c>
      <c r="M37026" s="35" t="s">
        <v>459</v>
      </c>
      <c r="N37026" s="39">
        <v>1538.4615403353057</v>
      </c>
      <c r="O37026" s="92">
        <v>44917</v>
      </c>
      <c r="P37026" s="92">
        <f t="shared" si="1331"/>
        <v>44899</v>
      </c>
      <c r="Q37026" s="92">
        <f t="shared" si="1332"/>
        <v>44912</v>
      </c>
    </row>
    <row r="37027" spans="1:17" x14ac:dyDescent="0.25">
      <c r="A37027" s="1" t="s">
        <v>576</v>
      </c>
      <c r="B37027" s="35" t="s">
        <v>453</v>
      </c>
      <c r="C37027" s="33">
        <v>494.00000238000001</v>
      </c>
      <c r="D37027" s="35">
        <v>81</v>
      </c>
      <c r="E37027" s="35">
        <v>0</v>
      </c>
      <c r="F37027" s="34">
        <v>0</v>
      </c>
      <c r="H37027" s="35" t="s">
        <v>459</v>
      </c>
      <c r="I37027" s="35">
        <v>1685</v>
      </c>
      <c r="J37027" s="35">
        <v>8</v>
      </c>
      <c r="K37027" s="35">
        <v>0</v>
      </c>
      <c r="L37027" s="36">
        <v>0</v>
      </c>
      <c r="M37027" s="35" t="s">
        <v>459</v>
      </c>
      <c r="N37027" s="39">
        <v>1619.4331905784391</v>
      </c>
      <c r="O37027" s="92">
        <v>44917</v>
      </c>
      <c r="P37027" s="92">
        <f t="shared" si="1331"/>
        <v>44899</v>
      </c>
      <c r="Q37027" s="92">
        <f t="shared" si="1332"/>
        <v>44912</v>
      </c>
    </row>
    <row r="37028" spans="1:17" x14ac:dyDescent="0.25">
      <c r="A37028" s="1" t="s">
        <v>575</v>
      </c>
      <c r="B37028" s="35" t="s">
        <v>446</v>
      </c>
      <c r="C37028" s="33">
        <v>35329.000030520001</v>
      </c>
      <c r="D37028" s="35">
        <v>7574</v>
      </c>
      <c r="E37028" s="35">
        <v>63</v>
      </c>
      <c r="F37028" s="34">
        <v>12.737411180935046</v>
      </c>
      <c r="H37028" s="35" t="s">
        <v>474</v>
      </c>
      <c r="I37028" s="35">
        <v>259547</v>
      </c>
      <c r="J37028" s="35">
        <v>930</v>
      </c>
      <c r="K37028" s="35">
        <v>74</v>
      </c>
      <c r="L37028" s="36">
        <v>7.9569892473118284E-2</v>
      </c>
      <c r="M37028" s="35" t="s">
        <v>474</v>
      </c>
      <c r="N37028" s="39">
        <v>2632.3983107265763</v>
      </c>
      <c r="O37028" s="92">
        <v>44917</v>
      </c>
      <c r="P37028" s="92">
        <f t="shared" si="1331"/>
        <v>44899</v>
      </c>
      <c r="Q37028" s="92">
        <f t="shared" si="1332"/>
        <v>44912</v>
      </c>
    </row>
    <row r="37029" spans="1:17" x14ac:dyDescent="0.25">
      <c r="A37029" s="1" t="s">
        <v>574</v>
      </c>
      <c r="B37029" s="35" t="s">
        <v>446</v>
      </c>
      <c r="C37029" s="33">
        <v>13943.000030519999</v>
      </c>
      <c r="D37029" s="35">
        <v>2843</v>
      </c>
      <c r="E37029" s="35">
        <v>19</v>
      </c>
      <c r="F37029" s="34">
        <v>9.7335068075176867</v>
      </c>
      <c r="H37029" s="35" t="s">
        <v>474</v>
      </c>
      <c r="I37029" s="35">
        <v>89886</v>
      </c>
      <c r="J37029" s="35">
        <v>424</v>
      </c>
      <c r="K37029" s="35">
        <v>21</v>
      </c>
      <c r="L37029" s="36">
        <v>4.9528301886792456E-2</v>
      </c>
      <c r="M37029" s="35" t="s">
        <v>474</v>
      </c>
      <c r="N37029" s="39">
        <v>3040.9524426013149</v>
      </c>
      <c r="O37029" s="92">
        <v>44917</v>
      </c>
      <c r="P37029" s="92">
        <f t="shared" si="1331"/>
        <v>44899</v>
      </c>
      <c r="Q37029" s="92">
        <f t="shared" si="1332"/>
        <v>44912</v>
      </c>
    </row>
    <row r="37030" spans="1:17" x14ac:dyDescent="0.25">
      <c r="A37030" s="1" t="s">
        <v>573</v>
      </c>
      <c r="B37030" s="35" t="s">
        <v>441</v>
      </c>
      <c r="C37030" s="33">
        <v>17775.999984739999</v>
      </c>
      <c r="D37030" s="35">
        <v>5389</v>
      </c>
      <c r="E37030" s="35">
        <v>33</v>
      </c>
      <c r="F37030" s="34">
        <v>13.260254608271671</v>
      </c>
      <c r="H37030" s="35" t="s">
        <v>474</v>
      </c>
      <c r="I37030" s="35">
        <v>101440</v>
      </c>
      <c r="J37030" s="35">
        <v>536</v>
      </c>
      <c r="K37030" s="35">
        <v>35</v>
      </c>
      <c r="L37030" s="36">
        <v>6.5298507462686561E-2</v>
      </c>
      <c r="M37030" s="35" t="s">
        <v>474</v>
      </c>
      <c r="N37030" s="39">
        <v>3015.3015327415337</v>
      </c>
      <c r="O37030" s="92">
        <v>44917</v>
      </c>
      <c r="P37030" s="92">
        <f t="shared" si="1331"/>
        <v>44899</v>
      </c>
      <c r="Q37030" s="92">
        <f t="shared" si="1332"/>
        <v>44912</v>
      </c>
    </row>
    <row r="37031" spans="1:17" x14ac:dyDescent="0.25">
      <c r="A37031" s="1" t="s">
        <v>572</v>
      </c>
      <c r="B37031" s="35" t="s">
        <v>444</v>
      </c>
      <c r="C37031" s="33">
        <v>29549.999969479999</v>
      </c>
      <c r="D37031" s="35">
        <v>5916</v>
      </c>
      <c r="E37031" s="35">
        <v>41</v>
      </c>
      <c r="F37031" s="34">
        <v>9.9105632202914808</v>
      </c>
      <c r="H37031" s="35" t="s">
        <v>459</v>
      </c>
      <c r="I37031" s="35">
        <v>369531</v>
      </c>
      <c r="J37031" s="35">
        <v>849</v>
      </c>
      <c r="K37031" s="35">
        <v>44</v>
      </c>
      <c r="L37031" s="36">
        <v>5.1825677267373381E-2</v>
      </c>
      <c r="M37031" s="35" t="s">
        <v>474</v>
      </c>
      <c r="N37031" s="39">
        <v>2873.0964496679157</v>
      </c>
      <c r="O37031" s="92">
        <v>44917</v>
      </c>
      <c r="P37031" s="92">
        <f t="shared" si="1331"/>
        <v>44899</v>
      </c>
      <c r="Q37031" s="92">
        <f t="shared" si="1332"/>
        <v>44912</v>
      </c>
    </row>
    <row r="37032" spans="1:17" x14ac:dyDescent="0.25">
      <c r="A37032" s="1" t="s">
        <v>571</v>
      </c>
      <c r="B37032" s="35" t="s">
        <v>454</v>
      </c>
      <c r="C37032" s="33">
        <v>3565.9999694799999</v>
      </c>
      <c r="D37032" s="35">
        <v>344</v>
      </c>
      <c r="E37032" s="35" t="s">
        <v>487</v>
      </c>
      <c r="F37032" s="34">
        <v>4.0060892899551686</v>
      </c>
      <c r="H37032" s="35" t="s">
        <v>459</v>
      </c>
      <c r="I37032" s="35">
        <v>8527</v>
      </c>
      <c r="J37032" s="35">
        <v>72</v>
      </c>
      <c r="K37032" s="35">
        <v>5</v>
      </c>
      <c r="L37032" s="36">
        <v>6.9444444444444448E-2</v>
      </c>
      <c r="M37032" s="35" t="s">
        <v>474</v>
      </c>
      <c r="N37032" s="39">
        <v>2019.0690021374048</v>
      </c>
      <c r="O37032" s="92">
        <v>44917</v>
      </c>
      <c r="P37032" s="92">
        <f t="shared" si="1331"/>
        <v>44899</v>
      </c>
      <c r="Q37032" s="92">
        <f t="shared" si="1332"/>
        <v>44912</v>
      </c>
    </row>
    <row r="37033" spans="1:17" x14ac:dyDescent="0.25">
      <c r="A37033" s="1" t="s">
        <v>570</v>
      </c>
      <c r="B37033" s="35" t="s">
        <v>449</v>
      </c>
      <c r="C37033" s="33">
        <v>924.00000166999996</v>
      </c>
      <c r="D37033" s="35">
        <v>121</v>
      </c>
      <c r="E37033" s="35" t="s">
        <v>487</v>
      </c>
      <c r="F37033" s="34">
        <v>15.460729718500939</v>
      </c>
      <c r="H37033" s="35" t="s">
        <v>474</v>
      </c>
      <c r="I37033" s="35">
        <v>4479</v>
      </c>
      <c r="J37033" s="35">
        <v>16</v>
      </c>
      <c r="K37033" s="35">
        <v>2</v>
      </c>
      <c r="L37033" s="36">
        <v>0.125</v>
      </c>
      <c r="M37033" s="35" t="s">
        <v>474</v>
      </c>
      <c r="N37033" s="39">
        <v>1731.6017284721052</v>
      </c>
      <c r="O37033" s="92">
        <v>44917</v>
      </c>
      <c r="P37033" s="92">
        <f t="shared" si="1331"/>
        <v>44899</v>
      </c>
      <c r="Q37033" s="92">
        <f t="shared" si="1332"/>
        <v>44912</v>
      </c>
    </row>
    <row r="37034" spans="1:17" x14ac:dyDescent="0.25">
      <c r="A37034" s="1" t="s">
        <v>569</v>
      </c>
      <c r="B37034" s="35" t="s">
        <v>450</v>
      </c>
      <c r="C37034" s="33">
        <v>4978.9999809299998</v>
      </c>
      <c r="D37034" s="35">
        <v>1211</v>
      </c>
      <c r="E37034" s="35">
        <v>12</v>
      </c>
      <c r="F37034" s="34">
        <v>17.215160884229533</v>
      </c>
      <c r="H37034" s="35" t="s">
        <v>455</v>
      </c>
      <c r="I37034" s="35">
        <v>44102</v>
      </c>
      <c r="J37034" s="35">
        <v>168</v>
      </c>
      <c r="K37034" s="35">
        <v>12</v>
      </c>
      <c r="L37034" s="36">
        <v>7.1428571428571425E-2</v>
      </c>
      <c r="M37034" s="35" t="s">
        <v>455</v>
      </c>
      <c r="N37034" s="39">
        <v>3374.1715333089883</v>
      </c>
      <c r="O37034" s="92">
        <v>44917</v>
      </c>
      <c r="P37034" s="92">
        <f t="shared" si="1331"/>
        <v>44899</v>
      </c>
      <c r="Q37034" s="92">
        <f t="shared" si="1332"/>
        <v>44912</v>
      </c>
    </row>
    <row r="37035" spans="1:17" x14ac:dyDescent="0.25">
      <c r="A37035" s="1" t="s">
        <v>568</v>
      </c>
      <c r="B37035" s="35" t="s">
        <v>441</v>
      </c>
      <c r="C37035" s="33">
        <v>7876.9999923699997</v>
      </c>
      <c r="D37035" s="35">
        <v>1894</v>
      </c>
      <c r="E37035" s="35">
        <v>11</v>
      </c>
      <c r="F37035" s="34">
        <v>9.974790992450961</v>
      </c>
      <c r="H37035" s="35" t="s">
        <v>455</v>
      </c>
      <c r="I37035" s="35">
        <v>37890</v>
      </c>
      <c r="J37035" s="35">
        <v>174</v>
      </c>
      <c r="K37035" s="35">
        <v>14</v>
      </c>
      <c r="L37035" s="36">
        <v>8.0459770114942528E-2</v>
      </c>
      <c r="M37035" s="35" t="s">
        <v>474</v>
      </c>
      <c r="N37035" s="39">
        <v>2208.9628052373218</v>
      </c>
      <c r="O37035" s="92">
        <v>44917</v>
      </c>
      <c r="P37035" s="92">
        <f t="shared" ref="P37035:P37067" si="1333">O37035-18</f>
        <v>44899</v>
      </c>
      <c r="Q37035" s="92">
        <f t="shared" ref="Q37035:Q37067" si="1334">O37035-5</f>
        <v>44912</v>
      </c>
    </row>
    <row r="37036" spans="1:17" x14ac:dyDescent="0.25">
      <c r="A37036" s="1" t="s">
        <v>567</v>
      </c>
      <c r="B37036" s="35" t="s">
        <v>443</v>
      </c>
      <c r="C37036" s="33">
        <v>7707.0000076300003</v>
      </c>
      <c r="D37036" s="35">
        <v>2137</v>
      </c>
      <c r="E37036" s="35">
        <v>9</v>
      </c>
      <c r="F37036" s="34">
        <v>8.341211135600215</v>
      </c>
      <c r="H37036" s="35" t="s">
        <v>455</v>
      </c>
      <c r="I37036" s="35">
        <v>37822</v>
      </c>
      <c r="J37036" s="35">
        <v>158</v>
      </c>
      <c r="K37036" s="35">
        <v>11</v>
      </c>
      <c r="L37036" s="36">
        <v>6.9620253164556958E-2</v>
      </c>
      <c r="M37036" s="35" t="s">
        <v>455</v>
      </c>
      <c r="N37036" s="39">
        <v>2050.0843368830747</v>
      </c>
      <c r="O37036" s="92">
        <v>44917</v>
      </c>
      <c r="P37036" s="92">
        <f t="shared" si="1333"/>
        <v>44899</v>
      </c>
      <c r="Q37036" s="92">
        <f t="shared" si="1334"/>
        <v>44912</v>
      </c>
    </row>
    <row r="37037" spans="1:17" x14ac:dyDescent="0.25">
      <c r="A37037" s="1" t="s">
        <v>566</v>
      </c>
      <c r="B37037" s="35" t="s">
        <v>441</v>
      </c>
      <c r="C37037" s="33">
        <v>3832.9999847399999</v>
      </c>
      <c r="D37037" s="35">
        <v>993</v>
      </c>
      <c r="E37037" s="35">
        <v>12</v>
      </c>
      <c r="F37037" s="34">
        <v>22.362193074754181</v>
      </c>
      <c r="H37037" s="35" t="s">
        <v>474</v>
      </c>
      <c r="I37037" s="35">
        <v>21948</v>
      </c>
      <c r="J37037" s="35">
        <v>123</v>
      </c>
      <c r="K37037" s="35">
        <v>12</v>
      </c>
      <c r="L37037" s="36">
        <v>9.7560975609756101E-2</v>
      </c>
      <c r="M37037" s="35" t="s">
        <v>474</v>
      </c>
      <c r="N37037" s="39">
        <v>3208.9747062272249</v>
      </c>
      <c r="O37037" s="92">
        <v>44917</v>
      </c>
      <c r="P37037" s="92">
        <f t="shared" si="1333"/>
        <v>44899</v>
      </c>
      <c r="Q37037" s="92">
        <f t="shared" si="1334"/>
        <v>44912</v>
      </c>
    </row>
    <row r="37038" spans="1:17" x14ac:dyDescent="0.25">
      <c r="A37038" s="1" t="s">
        <v>565</v>
      </c>
      <c r="B37038" s="35" t="s">
        <v>450</v>
      </c>
      <c r="C37038" s="33">
        <v>4500.0000038099997</v>
      </c>
      <c r="D37038" s="35">
        <v>680</v>
      </c>
      <c r="E37038" s="35" t="s">
        <v>487</v>
      </c>
      <c r="F37038" s="34">
        <v>6.349206343830688</v>
      </c>
      <c r="H37038" s="35" t="s">
        <v>455</v>
      </c>
      <c r="I37038" s="35">
        <v>17508</v>
      </c>
      <c r="J37038" s="35">
        <v>109</v>
      </c>
      <c r="K37038" s="35">
        <v>6</v>
      </c>
      <c r="L37038" s="36">
        <v>5.5045871559633031E-2</v>
      </c>
      <c r="M37038" s="35" t="s">
        <v>455</v>
      </c>
      <c r="N37038" s="39">
        <v>2422.2222201714076</v>
      </c>
      <c r="O37038" s="92">
        <v>44917</v>
      </c>
      <c r="P37038" s="92">
        <f t="shared" si="1333"/>
        <v>44899</v>
      </c>
      <c r="Q37038" s="92">
        <f t="shared" si="1334"/>
        <v>44912</v>
      </c>
    </row>
    <row r="37039" spans="1:17" x14ac:dyDescent="0.25">
      <c r="A37039" s="1" t="s">
        <v>564</v>
      </c>
      <c r="B37039" s="35" t="s">
        <v>448</v>
      </c>
      <c r="C37039" s="33">
        <v>28835.000030520001</v>
      </c>
      <c r="D37039" s="35">
        <v>9092</v>
      </c>
      <c r="E37039" s="35">
        <v>100</v>
      </c>
      <c r="F37039" s="34">
        <v>24.771483042472294</v>
      </c>
      <c r="H37039" s="35" t="s">
        <v>474</v>
      </c>
      <c r="I37039" s="35">
        <v>143150</v>
      </c>
      <c r="J37039" s="35">
        <v>988</v>
      </c>
      <c r="K37039" s="35">
        <v>108</v>
      </c>
      <c r="L37039" s="36">
        <v>0.10931174089068826</v>
      </c>
      <c r="M37039" s="35" t="s">
        <v>474</v>
      </c>
      <c r="N37039" s="39">
        <v>3426.3915344347674</v>
      </c>
      <c r="O37039" s="92">
        <v>44917</v>
      </c>
      <c r="P37039" s="92">
        <f t="shared" si="1333"/>
        <v>44899</v>
      </c>
      <c r="Q37039" s="92">
        <f t="shared" si="1334"/>
        <v>44912</v>
      </c>
    </row>
    <row r="37040" spans="1:17" x14ac:dyDescent="0.25">
      <c r="A37040" s="1" t="s">
        <v>563</v>
      </c>
      <c r="B37040" s="35" t="s">
        <v>453</v>
      </c>
      <c r="C37040" s="33">
        <v>1343.0000066800001</v>
      </c>
      <c r="D37040" s="35">
        <v>207</v>
      </c>
      <c r="E37040" s="35">
        <v>0</v>
      </c>
      <c r="F37040" s="34">
        <v>0</v>
      </c>
      <c r="H37040" s="35" t="s">
        <v>455</v>
      </c>
      <c r="I37040" s="35">
        <v>6206</v>
      </c>
      <c r="J37040" s="35">
        <v>21</v>
      </c>
      <c r="K37040" s="35">
        <v>0</v>
      </c>
      <c r="L37040" s="36">
        <v>0</v>
      </c>
      <c r="M37040" s="35" t="s">
        <v>455</v>
      </c>
      <c r="N37040" s="39">
        <v>1563.6634322820016</v>
      </c>
      <c r="O37040" s="92">
        <v>44917</v>
      </c>
      <c r="P37040" s="92">
        <f t="shared" si="1333"/>
        <v>44899</v>
      </c>
      <c r="Q37040" s="92">
        <f t="shared" si="1334"/>
        <v>44912</v>
      </c>
    </row>
    <row r="37041" spans="1:17" x14ac:dyDescent="0.25">
      <c r="A37041" s="1" t="s">
        <v>562</v>
      </c>
      <c r="B37041" s="35" t="s">
        <v>451</v>
      </c>
      <c r="C37041" s="33">
        <v>3554.9999904599999</v>
      </c>
      <c r="D37041" s="35">
        <v>489</v>
      </c>
      <c r="E37041" s="35">
        <v>7</v>
      </c>
      <c r="F37041" s="34">
        <v>14.064697646744646</v>
      </c>
      <c r="H37041" s="35" t="s">
        <v>474</v>
      </c>
      <c r="I37041" s="35">
        <v>11146</v>
      </c>
      <c r="J37041" s="35">
        <v>46</v>
      </c>
      <c r="K37041" s="35">
        <v>7</v>
      </c>
      <c r="L37041" s="36">
        <v>0.15217391304347827</v>
      </c>
      <c r="M37041" s="35" t="s">
        <v>474</v>
      </c>
      <c r="N37041" s="39">
        <v>1293.9521835005075</v>
      </c>
      <c r="O37041" s="92">
        <v>44917</v>
      </c>
      <c r="P37041" s="92">
        <f t="shared" si="1333"/>
        <v>44899</v>
      </c>
      <c r="Q37041" s="92">
        <f t="shared" si="1334"/>
        <v>44912</v>
      </c>
    </row>
    <row r="37042" spans="1:17" x14ac:dyDescent="0.25">
      <c r="A37042" s="1" t="s">
        <v>561</v>
      </c>
      <c r="B37042" s="35" t="s">
        <v>441</v>
      </c>
      <c r="C37042" s="33">
        <v>21566.999938960002</v>
      </c>
      <c r="D37042" s="35">
        <v>4790</v>
      </c>
      <c r="E37042" s="35">
        <v>35</v>
      </c>
      <c r="F37042" s="34">
        <v>11.591783776490123</v>
      </c>
      <c r="H37042" s="35" t="s">
        <v>455</v>
      </c>
      <c r="I37042" s="35">
        <v>117685</v>
      </c>
      <c r="J37042" s="35">
        <v>433</v>
      </c>
      <c r="K37042" s="35">
        <v>36</v>
      </c>
      <c r="L37042" s="36">
        <v>8.3140877598152418E-2</v>
      </c>
      <c r="M37042" s="35" t="s">
        <v>455</v>
      </c>
      <c r="N37042" s="39">
        <v>2007.6969500880891</v>
      </c>
      <c r="O37042" s="92">
        <v>44917</v>
      </c>
      <c r="P37042" s="92">
        <f t="shared" si="1333"/>
        <v>44899</v>
      </c>
      <c r="Q37042" s="92">
        <f t="shared" si="1334"/>
        <v>44912</v>
      </c>
    </row>
    <row r="37043" spans="1:17" x14ac:dyDescent="0.25">
      <c r="A37043" s="1" t="s">
        <v>560</v>
      </c>
      <c r="B37043" s="35" t="s">
        <v>448</v>
      </c>
      <c r="C37043" s="33">
        <v>40834</v>
      </c>
      <c r="D37043" s="35">
        <v>10961</v>
      </c>
      <c r="E37043" s="35">
        <v>122</v>
      </c>
      <c r="F37043" s="34">
        <v>21.340759451157648</v>
      </c>
      <c r="H37043" s="35" t="s">
        <v>455</v>
      </c>
      <c r="I37043" s="35">
        <v>198500</v>
      </c>
      <c r="J37043" s="35">
        <v>1300</v>
      </c>
      <c r="K37043" s="35">
        <v>129</v>
      </c>
      <c r="L37043" s="36">
        <v>9.9230769230769234E-2</v>
      </c>
      <c r="M37043" s="35" t="s">
        <v>459</v>
      </c>
      <c r="N37043" s="39">
        <v>3183.62149189401</v>
      </c>
      <c r="O37043" s="92">
        <v>44917</v>
      </c>
      <c r="P37043" s="92">
        <f t="shared" si="1333"/>
        <v>44899</v>
      </c>
      <c r="Q37043" s="92">
        <f t="shared" si="1334"/>
        <v>44912</v>
      </c>
    </row>
    <row r="37044" spans="1:17" x14ac:dyDescent="0.25">
      <c r="A37044" s="1" t="s">
        <v>559</v>
      </c>
      <c r="B37044" s="35" t="s">
        <v>446</v>
      </c>
      <c r="C37044" s="33">
        <v>24642.999954219998</v>
      </c>
      <c r="D37044" s="35">
        <v>5248</v>
      </c>
      <c r="E37044" s="35">
        <v>46</v>
      </c>
      <c r="F37044" s="34">
        <v>13.333256063864994</v>
      </c>
      <c r="H37044" s="35" t="s">
        <v>474</v>
      </c>
      <c r="I37044" s="35">
        <v>99096</v>
      </c>
      <c r="J37044" s="35">
        <v>512</v>
      </c>
      <c r="K37044" s="35">
        <v>47</v>
      </c>
      <c r="L37044" s="36">
        <v>9.1796875E-2</v>
      </c>
      <c r="M37044" s="35" t="s">
        <v>474</v>
      </c>
      <c r="N37044" s="39">
        <v>2077.6691188213972</v>
      </c>
      <c r="O37044" s="92">
        <v>44917</v>
      </c>
      <c r="P37044" s="92">
        <f t="shared" si="1333"/>
        <v>44899</v>
      </c>
      <c r="Q37044" s="92">
        <f t="shared" si="1334"/>
        <v>44912</v>
      </c>
    </row>
    <row r="37045" spans="1:17" x14ac:dyDescent="0.25">
      <c r="A37045" s="1" t="s">
        <v>558</v>
      </c>
      <c r="B37045" s="35" t="s">
        <v>447</v>
      </c>
      <c r="C37045" s="33">
        <v>1622.0000124000001</v>
      </c>
      <c r="D37045" s="35">
        <v>230</v>
      </c>
      <c r="E37045" s="35" t="s">
        <v>487</v>
      </c>
      <c r="F37045" s="34">
        <v>13.211202999230894</v>
      </c>
      <c r="H37045" s="35" t="s">
        <v>455</v>
      </c>
      <c r="I37045" s="35">
        <v>3968</v>
      </c>
      <c r="J37045" s="35">
        <v>22</v>
      </c>
      <c r="K37045" s="35">
        <v>3</v>
      </c>
      <c r="L37045" s="36">
        <v>0.13636363636363635</v>
      </c>
      <c r="M37045" s="35" t="s">
        <v>455</v>
      </c>
      <c r="N37045" s="39">
        <v>1356.3501745877052</v>
      </c>
      <c r="O37045" s="92">
        <v>44917</v>
      </c>
      <c r="P37045" s="92">
        <f t="shared" si="1333"/>
        <v>44899</v>
      </c>
      <c r="Q37045" s="92">
        <f t="shared" si="1334"/>
        <v>44912</v>
      </c>
    </row>
    <row r="37046" spans="1:17" x14ac:dyDescent="0.25">
      <c r="A37046" s="1" t="s">
        <v>557</v>
      </c>
      <c r="B37046" s="35" t="s">
        <v>441</v>
      </c>
      <c r="C37046" s="33">
        <v>8213.0001106300006</v>
      </c>
      <c r="D37046" s="35">
        <v>1986</v>
      </c>
      <c r="E37046" s="35">
        <v>7</v>
      </c>
      <c r="F37046" s="34">
        <v>6.0879093299031526</v>
      </c>
      <c r="H37046" s="35" t="s">
        <v>455</v>
      </c>
      <c r="I37046" s="35">
        <v>30522</v>
      </c>
      <c r="J37046" s="35">
        <v>143</v>
      </c>
      <c r="K37046" s="35">
        <v>7</v>
      </c>
      <c r="L37046" s="36">
        <v>4.8951048951048952E-2</v>
      </c>
      <c r="M37046" s="35" t="s">
        <v>455</v>
      </c>
      <c r="N37046" s="39">
        <v>1741.1420683523015</v>
      </c>
      <c r="O37046" s="92">
        <v>44917</v>
      </c>
      <c r="P37046" s="92">
        <f t="shared" si="1333"/>
        <v>44899</v>
      </c>
      <c r="Q37046" s="92">
        <f t="shared" si="1334"/>
        <v>44912</v>
      </c>
    </row>
    <row r="37047" spans="1:17" x14ac:dyDescent="0.25">
      <c r="A37047" s="1" t="s">
        <v>556</v>
      </c>
      <c r="B37047" s="35" t="s">
        <v>446</v>
      </c>
      <c r="C37047" s="33">
        <v>11850.99994659</v>
      </c>
      <c r="D37047" s="35">
        <v>2184</v>
      </c>
      <c r="E37047" s="35">
        <v>18</v>
      </c>
      <c r="F37047" s="34">
        <v>10.848994106056312</v>
      </c>
      <c r="H37047" s="35" t="s">
        <v>474</v>
      </c>
      <c r="I37047" s="35">
        <v>104220</v>
      </c>
      <c r="J37047" s="35">
        <v>327</v>
      </c>
      <c r="K37047" s="35">
        <v>20</v>
      </c>
      <c r="L37047" s="36">
        <v>6.1162079510703363E-2</v>
      </c>
      <c r="M37047" s="35" t="s">
        <v>474</v>
      </c>
      <c r="N37047" s="39">
        <v>2759.2608343069887</v>
      </c>
      <c r="O37047" s="92">
        <v>44917</v>
      </c>
      <c r="P37047" s="92">
        <f t="shared" si="1333"/>
        <v>44899</v>
      </c>
      <c r="Q37047" s="92">
        <f t="shared" si="1334"/>
        <v>44912</v>
      </c>
    </row>
    <row r="37048" spans="1:17" x14ac:dyDescent="0.25">
      <c r="A37048" s="1" t="s">
        <v>555</v>
      </c>
      <c r="B37048" s="35" t="s">
        <v>452</v>
      </c>
      <c r="C37048" s="33">
        <v>16339.00006104</v>
      </c>
      <c r="D37048" s="35">
        <v>4534</v>
      </c>
      <c r="E37048" s="35">
        <v>36</v>
      </c>
      <c r="F37048" s="34">
        <v>15.737980058890438</v>
      </c>
      <c r="H37048" s="35" t="s">
        <v>459</v>
      </c>
      <c r="I37048" s="35">
        <v>63705</v>
      </c>
      <c r="J37048" s="35">
        <v>357</v>
      </c>
      <c r="K37048" s="35">
        <v>36</v>
      </c>
      <c r="L37048" s="36">
        <v>0.10084033613445378</v>
      </c>
      <c r="M37048" s="35" t="s">
        <v>455</v>
      </c>
      <c r="N37048" s="39">
        <v>2184.956231509289</v>
      </c>
      <c r="O37048" s="92">
        <v>44917</v>
      </c>
      <c r="P37048" s="92">
        <f t="shared" si="1333"/>
        <v>44899</v>
      </c>
      <c r="Q37048" s="92">
        <f t="shared" si="1334"/>
        <v>44912</v>
      </c>
    </row>
    <row r="37049" spans="1:17" x14ac:dyDescent="0.25">
      <c r="A37049" s="1" t="s">
        <v>554</v>
      </c>
      <c r="B37049" s="35" t="s">
        <v>444</v>
      </c>
      <c r="C37049" s="33">
        <v>16265.999969480001</v>
      </c>
      <c r="D37049" s="35">
        <v>3349</v>
      </c>
      <c r="E37049" s="35">
        <v>21</v>
      </c>
      <c r="F37049" s="34">
        <v>9.2216894308032664</v>
      </c>
      <c r="H37049" s="35" t="s">
        <v>474</v>
      </c>
      <c r="I37049" s="35">
        <v>83637</v>
      </c>
      <c r="J37049" s="35">
        <v>373</v>
      </c>
      <c r="K37049" s="35">
        <v>24</v>
      </c>
      <c r="L37049" s="36">
        <v>6.4343163538873996E-2</v>
      </c>
      <c r="M37049" s="35" t="s">
        <v>474</v>
      </c>
      <c r="N37049" s="39">
        <v>2293.1267717930791</v>
      </c>
      <c r="O37049" s="92">
        <v>44917</v>
      </c>
      <c r="P37049" s="92">
        <f t="shared" si="1333"/>
        <v>44899</v>
      </c>
      <c r="Q37049" s="92">
        <f t="shared" si="1334"/>
        <v>44912</v>
      </c>
    </row>
    <row r="37050" spans="1:17" x14ac:dyDescent="0.25">
      <c r="A37050" s="1" t="s">
        <v>553</v>
      </c>
      <c r="B37050" s="35" t="s">
        <v>444</v>
      </c>
      <c r="C37050" s="33">
        <v>57436.999694819999</v>
      </c>
      <c r="D37050" s="35">
        <v>14516</v>
      </c>
      <c r="E37050" s="35">
        <v>140</v>
      </c>
      <c r="F37050" s="34">
        <v>17.410380161103468</v>
      </c>
      <c r="H37050" s="35" t="s">
        <v>474</v>
      </c>
      <c r="I37050" s="35">
        <v>268090</v>
      </c>
      <c r="J37050" s="35">
        <v>1713</v>
      </c>
      <c r="K37050" s="35">
        <v>157</v>
      </c>
      <c r="L37050" s="36">
        <v>9.1652072387624045E-2</v>
      </c>
      <c r="M37050" s="35" t="s">
        <v>474</v>
      </c>
      <c r="N37050" s="39">
        <v>2982.3981215970239</v>
      </c>
      <c r="O37050" s="92">
        <v>44917</v>
      </c>
      <c r="P37050" s="92">
        <f t="shared" si="1333"/>
        <v>44899</v>
      </c>
      <c r="Q37050" s="92">
        <f t="shared" si="1334"/>
        <v>44912</v>
      </c>
    </row>
    <row r="37051" spans="1:17" x14ac:dyDescent="0.25">
      <c r="A37051" s="1" t="s">
        <v>552</v>
      </c>
      <c r="B37051" s="35" t="s">
        <v>449</v>
      </c>
      <c r="C37051" s="33">
        <v>1606.99999619</v>
      </c>
      <c r="D37051" s="35">
        <v>213</v>
      </c>
      <c r="E37051" s="35" t="s">
        <v>487</v>
      </c>
      <c r="F37051" s="34">
        <v>8.8896791036614573</v>
      </c>
      <c r="H37051" s="35" t="s">
        <v>474</v>
      </c>
      <c r="I37051" s="35">
        <v>5039</v>
      </c>
      <c r="J37051" s="35">
        <v>31</v>
      </c>
      <c r="K37051" s="35">
        <v>2</v>
      </c>
      <c r="L37051" s="36">
        <v>6.4516129032258063E-2</v>
      </c>
      <c r="M37051" s="35" t="s">
        <v>474</v>
      </c>
      <c r="N37051" s="39">
        <v>1929.0603654945362</v>
      </c>
      <c r="O37051" s="92">
        <v>44917</v>
      </c>
      <c r="P37051" s="92">
        <f t="shared" si="1333"/>
        <v>44899</v>
      </c>
      <c r="Q37051" s="92">
        <f t="shared" si="1334"/>
        <v>44912</v>
      </c>
    </row>
    <row r="37052" spans="1:17" x14ac:dyDescent="0.25">
      <c r="A37052" s="1" t="s">
        <v>551</v>
      </c>
      <c r="B37052" s="35" t="s">
        <v>443</v>
      </c>
      <c r="C37052" s="33">
        <v>15121.00005341</v>
      </c>
      <c r="D37052" s="35">
        <v>3916</v>
      </c>
      <c r="E37052" s="35">
        <v>19</v>
      </c>
      <c r="F37052" s="34">
        <v>8.9752189164023051</v>
      </c>
      <c r="H37052" s="35" t="s">
        <v>459</v>
      </c>
      <c r="I37052" s="35">
        <v>61688</v>
      </c>
      <c r="J37052" s="35">
        <v>363</v>
      </c>
      <c r="K37052" s="35">
        <v>19</v>
      </c>
      <c r="L37052" s="36">
        <v>5.2341597796143252E-2</v>
      </c>
      <c r="M37052" s="35" t="s">
        <v>459</v>
      </c>
      <c r="N37052" s="39">
        <v>2400.6348701661327</v>
      </c>
      <c r="O37052" s="92">
        <v>44917</v>
      </c>
      <c r="P37052" s="92">
        <f t="shared" si="1333"/>
        <v>44899</v>
      </c>
      <c r="Q37052" s="92">
        <f t="shared" si="1334"/>
        <v>44912</v>
      </c>
    </row>
    <row r="37053" spans="1:17" x14ac:dyDescent="0.25">
      <c r="A37053" s="1" t="s">
        <v>550</v>
      </c>
      <c r="B37053" s="35" t="s">
        <v>448</v>
      </c>
      <c r="C37053" s="33">
        <v>14612.99995422</v>
      </c>
      <c r="D37053" s="35">
        <v>4990</v>
      </c>
      <c r="E37053" s="35">
        <v>61</v>
      </c>
      <c r="F37053" s="34">
        <v>29.816895030404652</v>
      </c>
      <c r="H37053" s="35" t="s">
        <v>474</v>
      </c>
      <c r="I37053" s="35">
        <v>105677</v>
      </c>
      <c r="J37053" s="35">
        <v>630</v>
      </c>
      <c r="K37053" s="35">
        <v>68</v>
      </c>
      <c r="L37053" s="36">
        <v>0.10793650793650794</v>
      </c>
      <c r="M37053" s="35" t="s">
        <v>455</v>
      </c>
      <c r="N37053" s="39">
        <v>4311.2297404617875</v>
      </c>
      <c r="O37053" s="92">
        <v>44917</v>
      </c>
      <c r="P37053" s="92">
        <f t="shared" si="1333"/>
        <v>44899</v>
      </c>
      <c r="Q37053" s="92">
        <f t="shared" si="1334"/>
        <v>44912</v>
      </c>
    </row>
    <row r="37054" spans="1:17" x14ac:dyDescent="0.25">
      <c r="A37054" s="1" t="s">
        <v>549</v>
      </c>
      <c r="B37054" s="35" t="s">
        <v>447</v>
      </c>
      <c r="C37054" s="33">
        <v>2503.9999923700002</v>
      </c>
      <c r="D37054" s="35">
        <v>496</v>
      </c>
      <c r="E37054" s="35">
        <v>10</v>
      </c>
      <c r="F37054" s="34">
        <v>28.525787398651431</v>
      </c>
      <c r="H37054" s="35" t="s">
        <v>459</v>
      </c>
      <c r="I37054" s="35">
        <v>21843</v>
      </c>
      <c r="J37054" s="35">
        <v>120</v>
      </c>
      <c r="K37054" s="35">
        <v>10</v>
      </c>
      <c r="L37054" s="36">
        <v>8.3333333333333329E-2</v>
      </c>
      <c r="M37054" s="35" t="s">
        <v>474</v>
      </c>
      <c r="N37054" s="39">
        <v>4792.3322829734407</v>
      </c>
      <c r="O37054" s="92">
        <v>44917</v>
      </c>
      <c r="P37054" s="92">
        <f t="shared" si="1333"/>
        <v>44899</v>
      </c>
      <c r="Q37054" s="92">
        <f t="shared" si="1334"/>
        <v>44912</v>
      </c>
    </row>
    <row r="37055" spans="1:17" x14ac:dyDescent="0.25">
      <c r="A37055" s="1" t="s">
        <v>548</v>
      </c>
      <c r="B37055" s="35" t="s">
        <v>453</v>
      </c>
      <c r="C37055" s="33">
        <v>7512.9999694799999</v>
      </c>
      <c r="D37055" s="35">
        <v>1957</v>
      </c>
      <c r="E37055" s="35">
        <v>12</v>
      </c>
      <c r="F37055" s="34">
        <v>11.408796228202075</v>
      </c>
      <c r="H37055" s="35" t="s">
        <v>455</v>
      </c>
      <c r="I37055" s="35">
        <v>207897</v>
      </c>
      <c r="J37055" s="35">
        <v>254</v>
      </c>
      <c r="K37055" s="35">
        <v>12</v>
      </c>
      <c r="L37055" s="36">
        <v>4.7244094488188976E-2</v>
      </c>
      <c r="M37055" s="35" t="s">
        <v>455</v>
      </c>
      <c r="N37055" s="39">
        <v>3380.806615623881</v>
      </c>
      <c r="O37055" s="92">
        <v>44917</v>
      </c>
      <c r="P37055" s="92">
        <f t="shared" si="1333"/>
        <v>44899</v>
      </c>
      <c r="Q37055" s="92">
        <f t="shared" si="1334"/>
        <v>44912</v>
      </c>
    </row>
    <row r="37056" spans="1:17" x14ac:dyDescent="0.25">
      <c r="A37056" s="1" t="s">
        <v>547</v>
      </c>
      <c r="B37056" s="35" t="s">
        <v>446</v>
      </c>
      <c r="C37056" s="33">
        <v>23349.00012207</v>
      </c>
      <c r="D37056" s="35">
        <v>6317</v>
      </c>
      <c r="E37056" s="35">
        <v>43</v>
      </c>
      <c r="F37056" s="34">
        <v>13.154432975163628</v>
      </c>
      <c r="H37056" s="35" t="s">
        <v>474</v>
      </c>
      <c r="I37056" s="35">
        <v>114868</v>
      </c>
      <c r="J37056" s="35">
        <v>589</v>
      </c>
      <c r="K37056" s="35">
        <v>46</v>
      </c>
      <c r="L37056" s="36">
        <v>7.8098471986417659E-2</v>
      </c>
      <c r="M37056" s="35" t="s">
        <v>459</v>
      </c>
      <c r="N37056" s="39">
        <v>2522.5919607720757</v>
      </c>
      <c r="O37056" s="92">
        <v>44917</v>
      </c>
      <c r="P37056" s="92">
        <f t="shared" si="1333"/>
        <v>44899</v>
      </c>
      <c r="Q37056" s="92">
        <f t="shared" si="1334"/>
        <v>44912</v>
      </c>
    </row>
    <row r="37057" spans="1:17" x14ac:dyDescent="0.25">
      <c r="A37057" s="1" t="s">
        <v>546</v>
      </c>
      <c r="B37057" s="35" t="s">
        <v>441</v>
      </c>
      <c r="C37057" s="33">
        <v>10364.000030519999</v>
      </c>
      <c r="D37057" s="35">
        <v>2704</v>
      </c>
      <c r="E37057" s="35">
        <v>20</v>
      </c>
      <c r="F37057" s="34">
        <v>13.783977463957532</v>
      </c>
      <c r="H37057" s="35" t="s">
        <v>474</v>
      </c>
      <c r="I37057" s="35">
        <v>43433</v>
      </c>
      <c r="J37057" s="35">
        <v>190</v>
      </c>
      <c r="K37057" s="35">
        <v>21</v>
      </c>
      <c r="L37057" s="36">
        <v>0.11052631578947368</v>
      </c>
      <c r="M37057" s="35" t="s">
        <v>474</v>
      </c>
      <c r="N37057" s="39">
        <v>1833.269002706352</v>
      </c>
      <c r="O37057" s="92">
        <v>44917</v>
      </c>
      <c r="P37057" s="92">
        <f t="shared" si="1333"/>
        <v>44899</v>
      </c>
      <c r="Q37057" s="92">
        <f t="shared" si="1334"/>
        <v>44912</v>
      </c>
    </row>
    <row r="37058" spans="1:17" x14ac:dyDescent="0.25">
      <c r="A37058" s="1" t="s">
        <v>545</v>
      </c>
      <c r="B37058" s="35" t="s">
        <v>446</v>
      </c>
      <c r="C37058" s="33">
        <v>22969.999908450001</v>
      </c>
      <c r="D37058" s="35">
        <v>5076</v>
      </c>
      <c r="E37058" s="35">
        <v>50</v>
      </c>
      <c r="F37058" s="34">
        <v>15.548230673325975</v>
      </c>
      <c r="H37058" s="35" t="s">
        <v>474</v>
      </c>
      <c r="I37058" s="35">
        <v>170598</v>
      </c>
      <c r="J37058" s="35">
        <v>698</v>
      </c>
      <c r="K37058" s="35">
        <v>53</v>
      </c>
      <c r="L37058" s="36">
        <v>7.5931232091690545E-2</v>
      </c>
      <c r="M37058" s="35" t="s">
        <v>474</v>
      </c>
      <c r="N37058" s="39">
        <v>3038.7462027948286</v>
      </c>
      <c r="O37058" s="92">
        <v>44917</v>
      </c>
      <c r="P37058" s="92">
        <f t="shared" si="1333"/>
        <v>44899</v>
      </c>
      <c r="Q37058" s="92">
        <f t="shared" si="1334"/>
        <v>44912</v>
      </c>
    </row>
    <row r="37059" spans="1:17" x14ac:dyDescent="0.25">
      <c r="A37059" s="1" t="s">
        <v>544</v>
      </c>
      <c r="B37059" s="35" t="s">
        <v>453</v>
      </c>
      <c r="C37059" s="33">
        <v>831.00000380999995</v>
      </c>
      <c r="D37059" s="35">
        <v>140</v>
      </c>
      <c r="E37059" s="35">
        <v>0</v>
      </c>
      <c r="F37059" s="34">
        <v>0</v>
      </c>
      <c r="H37059" s="35" t="s">
        <v>455</v>
      </c>
      <c r="I37059" s="35">
        <v>2768</v>
      </c>
      <c r="J37059" s="35">
        <v>17</v>
      </c>
      <c r="K37059" s="35">
        <v>0</v>
      </c>
      <c r="L37059" s="36">
        <v>0</v>
      </c>
      <c r="M37059" s="35" t="s">
        <v>455</v>
      </c>
      <c r="N37059" s="39">
        <v>2045.7280291284915</v>
      </c>
      <c r="O37059" s="92">
        <v>44917</v>
      </c>
      <c r="P37059" s="92">
        <f t="shared" si="1333"/>
        <v>44899</v>
      </c>
      <c r="Q37059" s="92">
        <f t="shared" si="1334"/>
        <v>44912</v>
      </c>
    </row>
    <row r="37060" spans="1:17" x14ac:dyDescent="0.25">
      <c r="A37060" s="1" t="s">
        <v>543</v>
      </c>
      <c r="B37060" s="35" t="s">
        <v>442</v>
      </c>
      <c r="C37060" s="33">
        <v>19315.999755860001</v>
      </c>
      <c r="D37060" s="35">
        <v>6154</v>
      </c>
      <c r="E37060" s="35">
        <v>48</v>
      </c>
      <c r="F37060" s="34">
        <v>17.749904079033154</v>
      </c>
      <c r="H37060" s="35" t="s">
        <v>455</v>
      </c>
      <c r="I37060" s="35">
        <v>135892</v>
      </c>
      <c r="J37060" s="35">
        <v>568</v>
      </c>
      <c r="K37060" s="35">
        <v>56</v>
      </c>
      <c r="L37060" s="36">
        <v>9.8591549295774641E-2</v>
      </c>
      <c r="M37060" s="35" t="s">
        <v>474</v>
      </c>
      <c r="N37060" s="39">
        <v>2940.567442426493</v>
      </c>
      <c r="O37060" s="92">
        <v>44917</v>
      </c>
      <c r="P37060" s="92">
        <f t="shared" si="1333"/>
        <v>44899</v>
      </c>
      <c r="Q37060" s="92">
        <f t="shared" si="1334"/>
        <v>44912</v>
      </c>
    </row>
    <row r="37061" spans="1:17" x14ac:dyDescent="0.25">
      <c r="A37061" s="1" t="s">
        <v>542</v>
      </c>
      <c r="B37061" s="35" t="s">
        <v>446</v>
      </c>
      <c r="C37061" s="33">
        <v>40875.999969479999</v>
      </c>
      <c r="D37061" s="35">
        <v>12298</v>
      </c>
      <c r="E37061" s="35">
        <v>118</v>
      </c>
      <c r="F37061" s="34">
        <v>20.619853789178514</v>
      </c>
      <c r="H37061" s="35" t="s">
        <v>474</v>
      </c>
      <c r="I37061" s="35">
        <v>230326</v>
      </c>
      <c r="J37061" s="35">
        <v>1325</v>
      </c>
      <c r="K37061" s="35">
        <v>132</v>
      </c>
      <c r="L37061" s="36">
        <v>9.9622641509433965E-2</v>
      </c>
      <c r="M37061" s="35" t="s">
        <v>474</v>
      </c>
      <c r="N37061" s="39">
        <v>3241.5109134683166</v>
      </c>
      <c r="O37061" s="92">
        <v>44917</v>
      </c>
      <c r="P37061" s="92">
        <f t="shared" si="1333"/>
        <v>44899</v>
      </c>
      <c r="Q37061" s="92">
        <f t="shared" si="1334"/>
        <v>44912</v>
      </c>
    </row>
    <row r="37062" spans="1:17" x14ac:dyDescent="0.25">
      <c r="A37062" s="1" t="s">
        <v>441</v>
      </c>
      <c r="B37062" s="35" t="s">
        <v>441</v>
      </c>
      <c r="C37062" s="33">
        <v>206518.00097656</v>
      </c>
      <c r="D37062" s="35">
        <v>65108</v>
      </c>
      <c r="E37062" s="35">
        <v>485</v>
      </c>
      <c r="F37062" s="34">
        <v>16.774739721981497</v>
      </c>
      <c r="H37062" s="35" t="s">
        <v>474</v>
      </c>
      <c r="I37062" s="35">
        <v>2080132</v>
      </c>
      <c r="J37062" s="35">
        <v>5821</v>
      </c>
      <c r="K37062" s="35">
        <v>524</v>
      </c>
      <c r="L37062" s="36">
        <v>9.0018897096718772E-2</v>
      </c>
      <c r="M37062" s="35" t="s">
        <v>474</v>
      </c>
      <c r="N37062" s="39">
        <v>2818.6404925838351</v>
      </c>
      <c r="O37062" s="92">
        <v>44917</v>
      </c>
      <c r="P37062" s="92">
        <f t="shared" si="1333"/>
        <v>44899</v>
      </c>
      <c r="Q37062" s="92">
        <f t="shared" si="1334"/>
        <v>44912</v>
      </c>
    </row>
    <row r="37063" spans="1:17" x14ac:dyDescent="0.25">
      <c r="A37063" s="1" t="s">
        <v>541</v>
      </c>
      <c r="B37063" s="35" t="s">
        <v>447</v>
      </c>
      <c r="C37063" s="33">
        <v>1193.0000061999999</v>
      </c>
      <c r="D37063" s="35">
        <v>152</v>
      </c>
      <c r="E37063" s="35">
        <v>0</v>
      </c>
      <c r="F37063" s="34">
        <v>0</v>
      </c>
      <c r="H37063" s="35" t="s">
        <v>459</v>
      </c>
      <c r="I37063" s="35">
        <v>4987</v>
      </c>
      <c r="J37063" s="35">
        <v>21</v>
      </c>
      <c r="K37063" s="35">
        <v>0</v>
      </c>
      <c r="L37063" s="36">
        <v>0</v>
      </c>
      <c r="M37063" s="35" t="s">
        <v>459</v>
      </c>
      <c r="N37063" s="39">
        <v>1760.2682222014562</v>
      </c>
      <c r="O37063" s="92">
        <v>44917</v>
      </c>
      <c r="P37063" s="92">
        <f t="shared" si="1333"/>
        <v>44899</v>
      </c>
      <c r="Q37063" s="92">
        <f t="shared" si="1334"/>
        <v>44912</v>
      </c>
    </row>
    <row r="37064" spans="1:17" x14ac:dyDescent="0.25">
      <c r="A37064" s="1" t="s">
        <v>540</v>
      </c>
      <c r="B37064" s="35" t="s">
        <v>444</v>
      </c>
      <c r="C37064" s="33">
        <v>12178.000022890001</v>
      </c>
      <c r="D37064" s="35">
        <v>2815</v>
      </c>
      <c r="E37064" s="35">
        <v>26</v>
      </c>
      <c r="F37064" s="34">
        <v>15.249982375202299</v>
      </c>
      <c r="H37064" s="35" t="s">
        <v>474</v>
      </c>
      <c r="I37064" s="35">
        <v>66717</v>
      </c>
      <c r="J37064" s="35">
        <v>242</v>
      </c>
      <c r="K37064" s="35">
        <v>27</v>
      </c>
      <c r="L37064" s="36">
        <v>0.1115702479338843</v>
      </c>
      <c r="M37064" s="35" t="s">
        <v>474</v>
      </c>
      <c r="N37064" s="39">
        <v>1987.190011045592</v>
      </c>
      <c r="O37064" s="92">
        <v>44917</v>
      </c>
      <c r="P37064" s="92">
        <f t="shared" si="1333"/>
        <v>44899</v>
      </c>
      <c r="Q37064" s="92">
        <f t="shared" si="1334"/>
        <v>44912</v>
      </c>
    </row>
    <row r="37065" spans="1:17" x14ac:dyDescent="0.25">
      <c r="A37065" s="1" t="s">
        <v>539</v>
      </c>
      <c r="B37065" s="35" t="s">
        <v>454</v>
      </c>
      <c r="C37065" s="33">
        <v>25022.999694819999</v>
      </c>
      <c r="D37065" s="35">
        <v>5755</v>
      </c>
      <c r="E37065" s="35">
        <v>79</v>
      </c>
      <c r="F37065" s="34">
        <v>22.550682219067721</v>
      </c>
      <c r="H37065" s="35" t="s">
        <v>474</v>
      </c>
      <c r="I37065" s="35">
        <v>101559</v>
      </c>
      <c r="J37065" s="35">
        <v>732</v>
      </c>
      <c r="K37065" s="35">
        <v>94</v>
      </c>
      <c r="L37065" s="36">
        <v>0.12841530054644809</v>
      </c>
      <c r="M37065" s="35" t="s">
        <v>474</v>
      </c>
      <c r="N37065" s="39">
        <v>2925.3087516583032</v>
      </c>
      <c r="O37065" s="92">
        <v>44917</v>
      </c>
      <c r="P37065" s="92">
        <f t="shared" si="1333"/>
        <v>44899</v>
      </c>
      <c r="Q37065" s="92">
        <f t="shared" si="1334"/>
        <v>44912</v>
      </c>
    </row>
    <row r="37066" spans="1:17" x14ac:dyDescent="0.25">
      <c r="A37066" s="1" t="s">
        <v>37</v>
      </c>
      <c r="B37066" s="35" t="s">
        <v>884</v>
      </c>
      <c r="C37066" s="33">
        <v>7029916.9969439041</v>
      </c>
      <c r="D37066" s="35">
        <v>1959910</v>
      </c>
      <c r="E37066" s="35">
        <v>16769</v>
      </c>
      <c r="F37066" s="34">
        <v>17.038404789087359</v>
      </c>
      <c r="H37066" s="35" t="s">
        <v>474</v>
      </c>
      <c r="I37066" s="35">
        <v>48880560</v>
      </c>
      <c r="J37066" s="35">
        <v>205286</v>
      </c>
      <c r="K37066" s="35">
        <v>18373</v>
      </c>
      <c r="L37066" s="36">
        <v>8.9499527488479488E-2</v>
      </c>
      <c r="M37066" s="35" t="s">
        <v>474</v>
      </c>
      <c r="N37066" s="39">
        <v>2920.1767259733424</v>
      </c>
      <c r="O37066" s="92">
        <v>44917</v>
      </c>
      <c r="P37066" s="92">
        <f t="shared" si="1333"/>
        <v>44899</v>
      </c>
      <c r="Q37066" s="92">
        <f t="shared" si="1334"/>
        <v>44912</v>
      </c>
    </row>
    <row r="37067" spans="1:17" x14ac:dyDescent="0.25">
      <c r="A37067" s="1" t="s">
        <v>881</v>
      </c>
      <c r="B37067" s="35" t="s">
        <v>443</v>
      </c>
      <c r="C37067" s="33">
        <v>17062.000099180001</v>
      </c>
      <c r="D37067" s="35">
        <v>4642</v>
      </c>
      <c r="E37067" s="35">
        <v>38</v>
      </c>
      <c r="F37067" s="34">
        <v>15.908367708989539</v>
      </c>
      <c r="H37067" s="35" t="s">
        <v>474</v>
      </c>
      <c r="I37067" s="35">
        <v>75333</v>
      </c>
      <c r="J37067" s="35">
        <v>469</v>
      </c>
      <c r="K37067" s="35">
        <v>39</v>
      </c>
      <c r="L37067" s="36">
        <v>8.3155650319829424E-2</v>
      </c>
      <c r="M37067" s="35" t="s">
        <v>455</v>
      </c>
      <c r="N37067" s="39">
        <v>2748.7984836111923</v>
      </c>
      <c r="O37067" s="92">
        <v>44924</v>
      </c>
      <c r="P37067" s="92">
        <f t="shared" si="1333"/>
        <v>44906</v>
      </c>
      <c r="Q37067" s="92">
        <f t="shared" si="1334"/>
        <v>44919</v>
      </c>
    </row>
    <row r="37068" spans="1:17" x14ac:dyDescent="0.25">
      <c r="A37068" s="1" t="s">
        <v>880</v>
      </c>
      <c r="B37068" s="35" t="s">
        <v>446</v>
      </c>
      <c r="C37068" s="33">
        <v>24021.000183110002</v>
      </c>
      <c r="D37068" s="35">
        <v>4091</v>
      </c>
      <c r="E37068" s="35">
        <v>37</v>
      </c>
      <c r="F37068" s="34">
        <v>11.002277684987602</v>
      </c>
      <c r="H37068" s="35" t="s">
        <v>455</v>
      </c>
      <c r="I37068" s="35">
        <v>112646</v>
      </c>
      <c r="J37068" s="35">
        <v>529</v>
      </c>
      <c r="K37068" s="35">
        <v>37</v>
      </c>
      <c r="L37068" s="36">
        <v>6.9943289224952743E-2</v>
      </c>
      <c r="M37068" s="35" t="s">
        <v>455</v>
      </c>
      <c r="N37068" s="39">
        <v>2202.2396901356269</v>
      </c>
      <c r="O37068" s="92">
        <v>44924</v>
      </c>
      <c r="P37068" s="92">
        <f t="shared" ref="P37068:P37131" si="1335">O37068-18</f>
        <v>44906</v>
      </c>
      <c r="Q37068" s="92">
        <f t="shared" ref="Q37068:Q37131" si="1336">O37068-5</f>
        <v>44919</v>
      </c>
    </row>
    <row r="37069" spans="1:17" x14ac:dyDescent="0.25">
      <c r="A37069" s="1" t="s">
        <v>879</v>
      </c>
      <c r="B37069" s="35" t="s">
        <v>452</v>
      </c>
      <c r="C37069" s="33">
        <v>10559.00005341</v>
      </c>
      <c r="D37069" s="35">
        <v>3715</v>
      </c>
      <c r="E37069" s="35">
        <v>26</v>
      </c>
      <c r="F37069" s="34">
        <v>17.588245551178851</v>
      </c>
      <c r="H37069" s="35" t="s">
        <v>474</v>
      </c>
      <c r="I37069" s="35">
        <v>50065</v>
      </c>
      <c r="J37069" s="35">
        <v>262</v>
      </c>
      <c r="K37069" s="35">
        <v>30</v>
      </c>
      <c r="L37069" s="36">
        <v>0.11450381679389313</v>
      </c>
      <c r="M37069" s="35" t="s">
        <v>474</v>
      </c>
      <c r="N37069" s="39">
        <v>2481.2955646816936</v>
      </c>
      <c r="O37069" s="92">
        <v>44924</v>
      </c>
      <c r="P37069" s="92">
        <f t="shared" si="1335"/>
        <v>44906</v>
      </c>
      <c r="Q37069" s="92">
        <f t="shared" si="1336"/>
        <v>44919</v>
      </c>
    </row>
    <row r="37070" spans="1:17" x14ac:dyDescent="0.25">
      <c r="A37070" s="1" t="s">
        <v>878</v>
      </c>
      <c r="B37070" s="35" t="s">
        <v>453</v>
      </c>
      <c r="C37070" s="33">
        <v>8165.99994659</v>
      </c>
      <c r="D37070" s="35">
        <v>2151</v>
      </c>
      <c r="E37070" s="35">
        <v>24</v>
      </c>
      <c r="F37070" s="34">
        <v>20.992967493240975</v>
      </c>
      <c r="H37070" s="35" t="s">
        <v>474</v>
      </c>
      <c r="I37070" s="35">
        <v>42847</v>
      </c>
      <c r="J37070" s="35">
        <v>323</v>
      </c>
      <c r="K37070" s="35">
        <v>26</v>
      </c>
      <c r="L37070" s="36">
        <v>8.0495356037151702E-2</v>
      </c>
      <c r="M37070" s="35" t="s">
        <v>474</v>
      </c>
      <c r="N37070" s="39">
        <v>3955.4249585181542</v>
      </c>
      <c r="O37070" s="92">
        <v>44924</v>
      </c>
      <c r="P37070" s="92">
        <f t="shared" si="1335"/>
        <v>44906</v>
      </c>
      <c r="Q37070" s="92">
        <f t="shared" si="1336"/>
        <v>44919</v>
      </c>
    </row>
    <row r="37071" spans="1:17" x14ac:dyDescent="0.25">
      <c r="A37071" s="1" t="s">
        <v>877</v>
      </c>
      <c r="B37071" s="35" t="s">
        <v>448</v>
      </c>
      <c r="C37071" s="33">
        <v>28692.00012207</v>
      </c>
      <c r="D37071" s="35">
        <v>8854</v>
      </c>
      <c r="E37071" s="35">
        <v>99</v>
      </c>
      <c r="F37071" s="34">
        <v>24.645993800861589</v>
      </c>
      <c r="H37071" s="35" t="s">
        <v>455</v>
      </c>
      <c r="I37071" s="35">
        <v>150798</v>
      </c>
      <c r="J37071" s="35">
        <v>881</v>
      </c>
      <c r="K37071" s="35">
        <v>110</v>
      </c>
      <c r="L37071" s="36">
        <v>0.12485811577752554</v>
      </c>
      <c r="M37071" s="35" t="s">
        <v>474</v>
      </c>
      <c r="N37071" s="39">
        <v>3070.542298382089</v>
      </c>
      <c r="O37071" s="92">
        <v>44924</v>
      </c>
      <c r="P37071" s="92">
        <f t="shared" si="1335"/>
        <v>44906</v>
      </c>
      <c r="Q37071" s="92">
        <f t="shared" si="1336"/>
        <v>44919</v>
      </c>
    </row>
    <row r="37072" spans="1:17" x14ac:dyDescent="0.25">
      <c r="A37072" s="1" t="s">
        <v>876</v>
      </c>
      <c r="B37072" s="35" t="s">
        <v>453</v>
      </c>
      <c r="C37072" s="33">
        <v>486.00000143</v>
      </c>
      <c r="D37072" s="35">
        <v>51</v>
      </c>
      <c r="E37072" s="35">
        <v>0</v>
      </c>
      <c r="F37072" s="34">
        <v>0</v>
      </c>
      <c r="H37072" s="35" t="s">
        <v>459</v>
      </c>
      <c r="I37072" s="35">
        <v>730</v>
      </c>
      <c r="J37072" s="35">
        <v>6</v>
      </c>
      <c r="K37072" s="35">
        <v>0</v>
      </c>
      <c r="L37072" s="36">
        <v>0</v>
      </c>
      <c r="M37072" s="35" t="s">
        <v>459</v>
      </c>
      <c r="N37072" s="39">
        <v>1234.5678976019917</v>
      </c>
      <c r="O37072" s="92">
        <v>44924</v>
      </c>
      <c r="P37072" s="92">
        <f t="shared" si="1335"/>
        <v>44906</v>
      </c>
      <c r="Q37072" s="92">
        <f t="shared" si="1336"/>
        <v>44919</v>
      </c>
    </row>
    <row r="37073" spans="1:17" x14ac:dyDescent="0.25">
      <c r="A37073" s="1" t="s">
        <v>875</v>
      </c>
      <c r="B37073" s="35" t="s">
        <v>450</v>
      </c>
      <c r="C37073" s="33">
        <v>17366</v>
      </c>
      <c r="D37073" s="35">
        <v>3114</v>
      </c>
      <c r="E37073" s="35">
        <v>31</v>
      </c>
      <c r="F37073" s="34">
        <v>12.750695118540335</v>
      </c>
      <c r="H37073" s="35" t="s">
        <v>455</v>
      </c>
      <c r="I37073" s="35">
        <v>69976</v>
      </c>
      <c r="J37073" s="35">
        <v>335</v>
      </c>
      <c r="K37073" s="35">
        <v>34</v>
      </c>
      <c r="L37073" s="36">
        <v>0.10149253731343283</v>
      </c>
      <c r="M37073" s="35" t="s">
        <v>455</v>
      </c>
      <c r="N37073" s="39">
        <v>1929.0567776114246</v>
      </c>
      <c r="O37073" s="92">
        <v>44924</v>
      </c>
      <c r="P37073" s="92">
        <f t="shared" si="1335"/>
        <v>44906</v>
      </c>
      <c r="Q37073" s="92">
        <f t="shared" si="1336"/>
        <v>44919</v>
      </c>
    </row>
    <row r="37074" spans="1:17" x14ac:dyDescent="0.25">
      <c r="A37074" s="1" t="s">
        <v>874</v>
      </c>
      <c r="B37074" s="35" t="s">
        <v>447</v>
      </c>
      <c r="C37074" s="33">
        <v>39263.000045779998</v>
      </c>
      <c r="D37074" s="35">
        <v>10159</v>
      </c>
      <c r="E37074" s="35">
        <v>45</v>
      </c>
      <c r="F37074" s="34">
        <v>8.1865514875020011</v>
      </c>
      <c r="H37074" s="35" t="s">
        <v>474</v>
      </c>
      <c r="I37074" s="35">
        <v>819826</v>
      </c>
      <c r="J37074" s="35">
        <v>652</v>
      </c>
      <c r="K37074" s="35">
        <v>47</v>
      </c>
      <c r="L37074" s="36">
        <v>7.2085889570552147E-2</v>
      </c>
      <c r="M37074" s="35" t="s">
        <v>474</v>
      </c>
      <c r="N37074" s="39">
        <v>1660.596488398184</v>
      </c>
      <c r="O37074" s="92">
        <v>44924</v>
      </c>
      <c r="P37074" s="92">
        <f t="shared" si="1335"/>
        <v>44906</v>
      </c>
      <c r="Q37074" s="92">
        <f t="shared" si="1336"/>
        <v>44919</v>
      </c>
    </row>
    <row r="37075" spans="1:17" x14ac:dyDescent="0.25">
      <c r="A37075" s="1" t="s">
        <v>873</v>
      </c>
      <c r="B37075" s="35" t="s">
        <v>450</v>
      </c>
      <c r="C37075" s="33">
        <v>36569.000076290002</v>
      </c>
      <c r="D37075" s="35">
        <v>8582</v>
      </c>
      <c r="E37075" s="35">
        <v>62</v>
      </c>
      <c r="F37075" s="34">
        <v>12.110179166322766</v>
      </c>
      <c r="H37075" s="35" t="s">
        <v>455</v>
      </c>
      <c r="I37075" s="35">
        <v>200818</v>
      </c>
      <c r="J37075" s="35">
        <v>960</v>
      </c>
      <c r="K37075" s="35">
        <v>68</v>
      </c>
      <c r="L37075" s="36">
        <v>7.0833333333333331E-2</v>
      </c>
      <c r="M37075" s="35" t="s">
        <v>455</v>
      </c>
      <c r="N37075" s="39">
        <v>2625.1743225060968</v>
      </c>
      <c r="O37075" s="92">
        <v>44924</v>
      </c>
      <c r="P37075" s="92">
        <f t="shared" si="1335"/>
        <v>44906</v>
      </c>
      <c r="Q37075" s="92">
        <f t="shared" si="1336"/>
        <v>44919</v>
      </c>
    </row>
    <row r="37076" spans="1:17" x14ac:dyDescent="0.25">
      <c r="A37076" s="1" t="s">
        <v>872</v>
      </c>
      <c r="B37076" s="35" t="s">
        <v>451</v>
      </c>
      <c r="C37076" s="33">
        <v>438.99999571000001</v>
      </c>
      <c r="D37076" s="35">
        <v>28</v>
      </c>
      <c r="E37076" s="35">
        <v>0</v>
      </c>
      <c r="F37076" s="34">
        <v>0</v>
      </c>
      <c r="H37076" s="35" t="s">
        <v>459</v>
      </c>
      <c r="I37076" s="35">
        <v>1055</v>
      </c>
      <c r="J37076" s="35">
        <v>5</v>
      </c>
      <c r="K37076" s="35">
        <v>0</v>
      </c>
      <c r="L37076" s="36">
        <v>0</v>
      </c>
      <c r="M37076" s="35" t="s">
        <v>459</v>
      </c>
      <c r="N37076" s="39">
        <v>1138.952175139191</v>
      </c>
      <c r="O37076" s="92">
        <v>44924</v>
      </c>
      <c r="P37076" s="92">
        <f t="shared" si="1335"/>
        <v>44906</v>
      </c>
      <c r="Q37076" s="92">
        <f t="shared" si="1336"/>
        <v>44919</v>
      </c>
    </row>
    <row r="37077" spans="1:17" x14ac:dyDescent="0.25">
      <c r="A37077" s="1" t="s">
        <v>871</v>
      </c>
      <c r="B37077" s="35" t="s">
        <v>446</v>
      </c>
      <c r="C37077" s="33">
        <v>46307.999633790001</v>
      </c>
      <c r="D37077" s="35">
        <v>7421</v>
      </c>
      <c r="E37077" s="35">
        <v>70</v>
      </c>
      <c r="F37077" s="34">
        <v>10.797270535416526</v>
      </c>
      <c r="H37077" s="35" t="s">
        <v>474</v>
      </c>
      <c r="I37077" s="35">
        <v>308148</v>
      </c>
      <c r="J37077" s="35">
        <v>1501</v>
      </c>
      <c r="K37077" s="35">
        <v>82</v>
      </c>
      <c r="L37077" s="36">
        <v>5.4630246502331781E-2</v>
      </c>
      <c r="M37077" s="35" t="s">
        <v>474</v>
      </c>
      <c r="N37077" s="39">
        <v>3241.3406147320406</v>
      </c>
      <c r="O37077" s="92">
        <v>44924</v>
      </c>
      <c r="P37077" s="92">
        <f t="shared" si="1335"/>
        <v>44906</v>
      </c>
      <c r="Q37077" s="92">
        <f t="shared" si="1336"/>
        <v>44919</v>
      </c>
    </row>
    <row r="37078" spans="1:17" x14ac:dyDescent="0.25">
      <c r="A37078" s="1" t="s">
        <v>870</v>
      </c>
      <c r="B37078" s="35" t="s">
        <v>441</v>
      </c>
      <c r="C37078" s="33">
        <v>6314.9999809299998</v>
      </c>
      <c r="D37078" s="35">
        <v>1661</v>
      </c>
      <c r="E37078" s="35">
        <v>12</v>
      </c>
      <c r="F37078" s="34">
        <v>13.573125253068129</v>
      </c>
      <c r="H37078" s="35" t="s">
        <v>474</v>
      </c>
      <c r="I37078" s="35">
        <v>35232</v>
      </c>
      <c r="J37078" s="35">
        <v>113</v>
      </c>
      <c r="K37078" s="35">
        <v>12</v>
      </c>
      <c r="L37078" s="36">
        <v>0.10619469026548672</v>
      </c>
      <c r="M37078" s="35" t="s">
        <v>474</v>
      </c>
      <c r="N37078" s="39">
        <v>1789.3903458628145</v>
      </c>
      <c r="O37078" s="92">
        <v>44924</v>
      </c>
      <c r="P37078" s="92">
        <f t="shared" si="1335"/>
        <v>44906</v>
      </c>
      <c r="Q37078" s="92">
        <f t="shared" si="1336"/>
        <v>44919</v>
      </c>
    </row>
    <row r="37079" spans="1:17" x14ac:dyDescent="0.25">
      <c r="A37079" s="1" t="s">
        <v>869</v>
      </c>
      <c r="B37079" s="35" t="s">
        <v>446</v>
      </c>
      <c r="C37079" s="33">
        <v>3192.9999828300001</v>
      </c>
      <c r="D37079" s="35">
        <v>639</v>
      </c>
      <c r="E37079" s="35">
        <v>8</v>
      </c>
      <c r="F37079" s="34">
        <v>17.896291089926859</v>
      </c>
      <c r="H37079" s="35" t="s">
        <v>474</v>
      </c>
      <c r="I37079" s="35">
        <v>10152</v>
      </c>
      <c r="J37079" s="35">
        <v>66</v>
      </c>
      <c r="K37079" s="35">
        <v>8</v>
      </c>
      <c r="L37079" s="36">
        <v>0.12121212121212122</v>
      </c>
      <c r="M37079" s="35" t="s">
        <v>474</v>
      </c>
      <c r="N37079" s="39">
        <v>2067.0216208865522</v>
      </c>
      <c r="O37079" s="92">
        <v>44924</v>
      </c>
      <c r="P37079" s="92">
        <f t="shared" si="1335"/>
        <v>44906</v>
      </c>
      <c r="Q37079" s="92">
        <f t="shared" si="1336"/>
        <v>44919</v>
      </c>
    </row>
    <row r="37080" spans="1:17" x14ac:dyDescent="0.25">
      <c r="A37080" s="1" t="s">
        <v>868</v>
      </c>
      <c r="B37080" s="35" t="s">
        <v>449</v>
      </c>
      <c r="C37080" s="33">
        <v>1694.99999428</v>
      </c>
      <c r="D37080" s="35">
        <v>192</v>
      </c>
      <c r="E37080" s="35" t="s">
        <v>487</v>
      </c>
      <c r="F37080" s="34">
        <v>8.4281500495122739</v>
      </c>
      <c r="H37080" s="35" t="s">
        <v>474</v>
      </c>
      <c r="I37080" s="35">
        <v>7249</v>
      </c>
      <c r="J37080" s="35">
        <v>42</v>
      </c>
      <c r="K37080" s="35">
        <v>2</v>
      </c>
      <c r="L37080" s="36">
        <v>4.7619047619047616E-2</v>
      </c>
      <c r="M37080" s="35" t="s">
        <v>474</v>
      </c>
      <c r="N37080" s="39">
        <v>2477.8761145566082</v>
      </c>
      <c r="O37080" s="92">
        <v>44924</v>
      </c>
      <c r="P37080" s="92">
        <f t="shared" si="1335"/>
        <v>44906</v>
      </c>
      <c r="Q37080" s="92">
        <f t="shared" si="1336"/>
        <v>44919</v>
      </c>
    </row>
    <row r="37081" spans="1:17" x14ac:dyDescent="0.25">
      <c r="A37081" s="1" t="s">
        <v>867</v>
      </c>
      <c r="B37081" s="35" t="s">
        <v>446</v>
      </c>
      <c r="C37081" s="33">
        <v>18832.000022889999</v>
      </c>
      <c r="D37081" s="35">
        <v>4521</v>
      </c>
      <c r="E37081" s="35">
        <v>47</v>
      </c>
      <c r="F37081" s="34">
        <v>17.826799347187251</v>
      </c>
      <c r="H37081" s="35" t="s">
        <v>474</v>
      </c>
      <c r="I37081" s="35">
        <v>104101</v>
      </c>
      <c r="J37081" s="35">
        <v>406</v>
      </c>
      <c r="K37081" s="35">
        <v>54</v>
      </c>
      <c r="L37081" s="36">
        <v>0.13300492610837439</v>
      </c>
      <c r="M37081" s="35" t="s">
        <v>474</v>
      </c>
      <c r="N37081" s="39">
        <v>2155.9048402002622</v>
      </c>
      <c r="O37081" s="92">
        <v>44924</v>
      </c>
      <c r="P37081" s="92">
        <f t="shared" si="1335"/>
        <v>44906</v>
      </c>
      <c r="Q37081" s="92">
        <f t="shared" si="1336"/>
        <v>44919</v>
      </c>
    </row>
    <row r="37082" spans="1:17" x14ac:dyDescent="0.25">
      <c r="A37082" s="1" t="s">
        <v>866</v>
      </c>
      <c r="B37082" s="35" t="s">
        <v>441</v>
      </c>
      <c r="C37082" s="33">
        <v>11944.99995422</v>
      </c>
      <c r="D37082" s="35">
        <v>3630</v>
      </c>
      <c r="E37082" s="35">
        <v>24</v>
      </c>
      <c r="F37082" s="34">
        <v>14.351492012187757</v>
      </c>
      <c r="H37082" s="35" t="s">
        <v>459</v>
      </c>
      <c r="I37082" s="35">
        <v>63727</v>
      </c>
      <c r="J37082" s="35">
        <v>362</v>
      </c>
      <c r="K37082" s="35">
        <v>31</v>
      </c>
      <c r="L37082" s="36">
        <v>8.5635359116022103E-2</v>
      </c>
      <c r="M37082" s="35" t="s">
        <v>474</v>
      </c>
      <c r="N37082" s="39">
        <v>3030.5567299069808</v>
      </c>
      <c r="O37082" s="92">
        <v>44924</v>
      </c>
      <c r="P37082" s="92">
        <f t="shared" si="1335"/>
        <v>44906</v>
      </c>
      <c r="Q37082" s="92">
        <f t="shared" si="1336"/>
        <v>44919</v>
      </c>
    </row>
    <row r="37083" spans="1:17" x14ac:dyDescent="0.25">
      <c r="A37083" s="1" t="s">
        <v>865</v>
      </c>
      <c r="B37083" s="35" t="s">
        <v>452</v>
      </c>
      <c r="C37083" s="33">
        <v>46461.000152590001</v>
      </c>
      <c r="D37083" s="35">
        <v>12212</v>
      </c>
      <c r="E37083" s="35">
        <v>104</v>
      </c>
      <c r="F37083" s="34">
        <v>15.988832363001377</v>
      </c>
      <c r="H37083" s="35" t="s">
        <v>474</v>
      </c>
      <c r="I37083" s="35">
        <v>198507</v>
      </c>
      <c r="J37083" s="35">
        <v>1020</v>
      </c>
      <c r="K37083" s="35">
        <v>108</v>
      </c>
      <c r="L37083" s="36">
        <v>0.10588235294117647</v>
      </c>
      <c r="M37083" s="35" t="s">
        <v>474</v>
      </c>
      <c r="N37083" s="39">
        <v>2195.3896744582657</v>
      </c>
      <c r="O37083" s="92">
        <v>44924</v>
      </c>
      <c r="P37083" s="92">
        <f t="shared" si="1335"/>
        <v>44906</v>
      </c>
      <c r="Q37083" s="92">
        <f t="shared" si="1336"/>
        <v>44919</v>
      </c>
    </row>
    <row r="37084" spans="1:17" x14ac:dyDescent="0.25">
      <c r="A37084" s="1" t="s">
        <v>864</v>
      </c>
      <c r="B37084" s="35" t="s">
        <v>441</v>
      </c>
      <c r="C37084" s="33">
        <v>16889.00013733</v>
      </c>
      <c r="D37084" s="35">
        <v>4871</v>
      </c>
      <c r="E37084" s="35">
        <v>31</v>
      </c>
      <c r="F37084" s="34">
        <v>13.110815893662329</v>
      </c>
      <c r="H37084" s="35" t="s">
        <v>474</v>
      </c>
      <c r="I37084" s="35">
        <v>97226</v>
      </c>
      <c r="J37084" s="35">
        <v>487</v>
      </c>
      <c r="K37084" s="35">
        <v>33</v>
      </c>
      <c r="L37084" s="36">
        <v>6.7761806981519512E-2</v>
      </c>
      <c r="M37084" s="35" t="s">
        <v>474</v>
      </c>
      <c r="N37084" s="39">
        <v>2883.5336375157985</v>
      </c>
      <c r="O37084" s="92">
        <v>44924</v>
      </c>
      <c r="P37084" s="92">
        <f t="shared" si="1335"/>
        <v>44906</v>
      </c>
      <c r="Q37084" s="92">
        <f t="shared" si="1336"/>
        <v>44919</v>
      </c>
    </row>
    <row r="37085" spans="1:17" x14ac:dyDescent="0.25">
      <c r="A37085" s="1" t="s">
        <v>863</v>
      </c>
      <c r="B37085" s="35" t="s">
        <v>444</v>
      </c>
      <c r="C37085" s="33">
        <v>4777.0000381500004</v>
      </c>
      <c r="D37085" s="35">
        <v>1354</v>
      </c>
      <c r="E37085" s="35">
        <v>13</v>
      </c>
      <c r="F37085" s="34">
        <v>19.438380179101664</v>
      </c>
      <c r="H37085" s="35" t="s">
        <v>474</v>
      </c>
      <c r="I37085" s="35">
        <v>21173</v>
      </c>
      <c r="J37085" s="35">
        <v>106</v>
      </c>
      <c r="K37085" s="35">
        <v>15</v>
      </c>
      <c r="L37085" s="36">
        <v>0.14150943396226415</v>
      </c>
      <c r="M37085" s="35" t="s">
        <v>474</v>
      </c>
      <c r="N37085" s="39">
        <v>2218.9658604451438</v>
      </c>
      <c r="O37085" s="92">
        <v>44924</v>
      </c>
      <c r="P37085" s="92">
        <f t="shared" si="1335"/>
        <v>44906</v>
      </c>
      <c r="Q37085" s="92">
        <f t="shared" si="1336"/>
        <v>44919</v>
      </c>
    </row>
    <row r="37086" spans="1:17" x14ac:dyDescent="0.25">
      <c r="A37086" s="1" t="s">
        <v>862</v>
      </c>
      <c r="B37086" s="35" t="s">
        <v>446</v>
      </c>
      <c r="C37086" s="33">
        <v>8478.9999580399999</v>
      </c>
      <c r="D37086" s="35">
        <v>2356</v>
      </c>
      <c r="E37086" s="35">
        <v>15</v>
      </c>
      <c r="F37086" s="34">
        <v>12.636261077140544</v>
      </c>
      <c r="H37086" s="35" t="s">
        <v>474</v>
      </c>
      <c r="I37086" s="35">
        <v>59032</v>
      </c>
      <c r="J37086" s="35">
        <v>215</v>
      </c>
      <c r="K37086" s="35">
        <v>15</v>
      </c>
      <c r="L37086" s="36">
        <v>6.9767441860465115E-2</v>
      </c>
      <c r="M37086" s="35" t="s">
        <v>455</v>
      </c>
      <c r="N37086" s="39">
        <v>2535.6763894795354</v>
      </c>
      <c r="O37086" s="92">
        <v>44924</v>
      </c>
      <c r="P37086" s="92">
        <f t="shared" si="1335"/>
        <v>44906</v>
      </c>
      <c r="Q37086" s="92">
        <f t="shared" si="1336"/>
        <v>44919</v>
      </c>
    </row>
    <row r="37087" spans="1:17" x14ac:dyDescent="0.25">
      <c r="A37087" s="1" t="s">
        <v>454</v>
      </c>
      <c r="B37087" s="35" t="s">
        <v>454</v>
      </c>
      <c r="C37087" s="33">
        <v>48915.999938959998</v>
      </c>
      <c r="D37087" s="35">
        <v>12136</v>
      </c>
      <c r="E37087" s="35">
        <v>152</v>
      </c>
      <c r="F37087" s="34">
        <v>22.195483830834455</v>
      </c>
      <c r="H37087" s="35" t="s">
        <v>474</v>
      </c>
      <c r="I37087" s="35">
        <v>192365</v>
      </c>
      <c r="J37087" s="35">
        <v>1428</v>
      </c>
      <c r="K37087" s="35">
        <v>187</v>
      </c>
      <c r="L37087" s="36">
        <v>0.13095238095238096</v>
      </c>
      <c r="M37087" s="35" t="s">
        <v>474</v>
      </c>
      <c r="N37087" s="39">
        <v>2919.2902154344893</v>
      </c>
      <c r="O37087" s="92">
        <v>44924</v>
      </c>
      <c r="P37087" s="92">
        <f t="shared" si="1335"/>
        <v>44906</v>
      </c>
      <c r="Q37087" s="92">
        <f t="shared" si="1336"/>
        <v>44919</v>
      </c>
    </row>
    <row r="37088" spans="1:17" x14ac:dyDescent="0.25">
      <c r="A37088" s="1" t="s">
        <v>861</v>
      </c>
      <c r="B37088" s="35" t="s">
        <v>441</v>
      </c>
      <c r="C37088" s="33">
        <v>5530.0000190700002</v>
      </c>
      <c r="D37088" s="35">
        <v>1315</v>
      </c>
      <c r="E37088" s="35">
        <v>5</v>
      </c>
      <c r="F37088" s="34">
        <v>6.4582794920662421</v>
      </c>
      <c r="H37088" s="35" t="s">
        <v>455</v>
      </c>
      <c r="I37088" s="35">
        <v>23551</v>
      </c>
      <c r="J37088" s="35">
        <v>138</v>
      </c>
      <c r="K37088" s="35">
        <v>5</v>
      </c>
      <c r="L37088" s="36">
        <v>3.6231884057971016E-2</v>
      </c>
      <c r="M37088" s="35" t="s">
        <v>455</v>
      </c>
      <c r="N37088" s="39">
        <v>2495.4791957343959</v>
      </c>
      <c r="O37088" s="92">
        <v>44924</v>
      </c>
      <c r="P37088" s="92">
        <f t="shared" si="1335"/>
        <v>44906</v>
      </c>
      <c r="Q37088" s="92">
        <f t="shared" si="1336"/>
        <v>44919</v>
      </c>
    </row>
    <row r="37089" spans="1:17" x14ac:dyDescent="0.25">
      <c r="A37089" s="1" t="s">
        <v>860</v>
      </c>
      <c r="B37089" s="35" t="s">
        <v>453</v>
      </c>
      <c r="C37089" s="33">
        <v>1930.99999714</v>
      </c>
      <c r="D37089" s="35">
        <v>367</v>
      </c>
      <c r="E37089" s="35" t="s">
        <v>487</v>
      </c>
      <c r="F37089" s="34">
        <v>11.097136955105768</v>
      </c>
      <c r="H37089" s="35" t="s">
        <v>459</v>
      </c>
      <c r="I37089" s="35">
        <v>8612</v>
      </c>
      <c r="J37089" s="35">
        <v>66</v>
      </c>
      <c r="K37089" s="35">
        <v>3</v>
      </c>
      <c r="L37089" s="36">
        <v>4.5454545454545456E-2</v>
      </c>
      <c r="M37089" s="35" t="s">
        <v>474</v>
      </c>
      <c r="N37089" s="39">
        <v>3417.9181821725765</v>
      </c>
      <c r="O37089" s="92">
        <v>44924</v>
      </c>
      <c r="P37089" s="92">
        <f t="shared" si="1335"/>
        <v>44906</v>
      </c>
      <c r="Q37089" s="92">
        <f t="shared" si="1336"/>
        <v>44919</v>
      </c>
    </row>
    <row r="37090" spans="1:17" x14ac:dyDescent="0.25">
      <c r="A37090" s="1" t="s">
        <v>859</v>
      </c>
      <c r="B37090" s="35" t="s">
        <v>446</v>
      </c>
      <c r="C37090" s="33">
        <v>14383</v>
      </c>
      <c r="D37090" s="35">
        <v>3782</v>
      </c>
      <c r="E37090" s="35">
        <v>48</v>
      </c>
      <c r="F37090" s="34">
        <v>23.837665497958902</v>
      </c>
      <c r="H37090" s="35" t="s">
        <v>474</v>
      </c>
      <c r="I37090" s="35">
        <v>115364</v>
      </c>
      <c r="J37090" s="35">
        <v>740</v>
      </c>
      <c r="K37090" s="35">
        <v>49</v>
      </c>
      <c r="L37090" s="36">
        <v>6.621621621621622E-2</v>
      </c>
      <c r="M37090" s="35" t="s">
        <v>474</v>
      </c>
      <c r="N37090" s="39">
        <v>5144.9628033094632</v>
      </c>
      <c r="O37090" s="92">
        <v>44924</v>
      </c>
      <c r="P37090" s="92">
        <f t="shared" si="1335"/>
        <v>44906</v>
      </c>
      <c r="Q37090" s="92">
        <f t="shared" si="1336"/>
        <v>44919</v>
      </c>
    </row>
    <row r="37091" spans="1:17" x14ac:dyDescent="0.25">
      <c r="A37091" s="1" t="s">
        <v>858</v>
      </c>
      <c r="B37091" s="35" t="s">
        <v>447</v>
      </c>
      <c r="C37091" s="33">
        <v>15349.99999237</v>
      </c>
      <c r="D37091" s="35">
        <v>3567</v>
      </c>
      <c r="E37091" s="35">
        <v>43</v>
      </c>
      <c r="F37091" s="34">
        <v>20.009306664203791</v>
      </c>
      <c r="H37091" s="35" t="s">
        <v>474</v>
      </c>
      <c r="I37091" s="35">
        <v>96131</v>
      </c>
      <c r="J37091" s="35">
        <v>714</v>
      </c>
      <c r="K37091" s="35">
        <v>50</v>
      </c>
      <c r="L37091" s="36">
        <v>7.0028011204481794E-2</v>
      </c>
      <c r="M37091" s="35" t="s">
        <v>474</v>
      </c>
      <c r="N37091" s="39">
        <v>4651.4658003576997</v>
      </c>
      <c r="O37091" s="92">
        <v>44924</v>
      </c>
      <c r="P37091" s="92">
        <f t="shared" si="1335"/>
        <v>44906</v>
      </c>
      <c r="Q37091" s="92">
        <f t="shared" si="1336"/>
        <v>44919</v>
      </c>
    </row>
    <row r="37092" spans="1:17" x14ac:dyDescent="0.25">
      <c r="A37092" s="1" t="s">
        <v>857</v>
      </c>
      <c r="B37092" s="35" t="s">
        <v>444</v>
      </c>
      <c r="C37092" s="33">
        <v>16944.999938960002</v>
      </c>
      <c r="D37092" s="35">
        <v>4153</v>
      </c>
      <c r="E37092" s="35">
        <v>37</v>
      </c>
      <c r="F37092" s="34">
        <v>15.596678385230776</v>
      </c>
      <c r="H37092" s="35" t="s">
        <v>455</v>
      </c>
      <c r="I37092" s="35">
        <v>65363</v>
      </c>
      <c r="J37092" s="35">
        <v>435</v>
      </c>
      <c r="K37092" s="35">
        <v>42</v>
      </c>
      <c r="L37092" s="36">
        <v>9.6551724137931033E-2</v>
      </c>
      <c r="M37092" s="35" t="s">
        <v>455</v>
      </c>
      <c r="N37092" s="39">
        <v>2567.128955839336</v>
      </c>
      <c r="O37092" s="92">
        <v>44924</v>
      </c>
      <c r="P37092" s="92">
        <f t="shared" si="1335"/>
        <v>44906</v>
      </c>
      <c r="Q37092" s="92">
        <f t="shared" si="1336"/>
        <v>44919</v>
      </c>
    </row>
    <row r="37093" spans="1:17" x14ac:dyDescent="0.25">
      <c r="A37093" s="1" t="s">
        <v>856</v>
      </c>
      <c r="B37093" s="35" t="s">
        <v>446</v>
      </c>
      <c r="C37093" s="33">
        <v>27294.999969479999</v>
      </c>
      <c r="D37093" s="35">
        <v>5147</v>
      </c>
      <c r="E37093" s="35">
        <v>67</v>
      </c>
      <c r="F37093" s="34">
        <v>17.533300205405567</v>
      </c>
      <c r="H37093" s="35" t="s">
        <v>474</v>
      </c>
      <c r="I37093" s="35">
        <v>197653</v>
      </c>
      <c r="J37093" s="35">
        <v>878</v>
      </c>
      <c r="K37093" s="35">
        <v>76</v>
      </c>
      <c r="L37093" s="36">
        <v>8.656036446469248E-2</v>
      </c>
      <c r="M37093" s="35" t="s">
        <v>474</v>
      </c>
      <c r="N37093" s="39">
        <v>3216.7063600723168</v>
      </c>
      <c r="O37093" s="92">
        <v>44924</v>
      </c>
      <c r="P37093" s="92">
        <f t="shared" si="1335"/>
        <v>44906</v>
      </c>
      <c r="Q37093" s="92">
        <f t="shared" si="1336"/>
        <v>44919</v>
      </c>
    </row>
    <row r="37094" spans="1:17" x14ac:dyDescent="0.25">
      <c r="A37094" s="1" t="s">
        <v>855</v>
      </c>
      <c r="B37094" s="35" t="s">
        <v>452</v>
      </c>
      <c r="C37094" s="33">
        <v>6763.9999866500002</v>
      </c>
      <c r="D37094" s="35">
        <v>2029</v>
      </c>
      <c r="E37094" s="35">
        <v>15</v>
      </c>
      <c r="F37094" s="34">
        <v>15.84016223452444</v>
      </c>
      <c r="H37094" s="35" t="s">
        <v>474</v>
      </c>
      <c r="I37094" s="35">
        <v>27766</v>
      </c>
      <c r="J37094" s="35">
        <v>145</v>
      </c>
      <c r="K37094" s="35">
        <v>15</v>
      </c>
      <c r="L37094" s="36">
        <v>0.10344827586206896</v>
      </c>
      <c r="M37094" s="35" t="s">
        <v>474</v>
      </c>
      <c r="N37094" s="39">
        <v>2143.701955738974</v>
      </c>
      <c r="O37094" s="92">
        <v>44924</v>
      </c>
      <c r="P37094" s="92">
        <f t="shared" si="1335"/>
        <v>44906</v>
      </c>
      <c r="Q37094" s="92">
        <f t="shared" si="1336"/>
        <v>44919</v>
      </c>
    </row>
    <row r="37095" spans="1:17" x14ac:dyDescent="0.25">
      <c r="A37095" s="1" t="s">
        <v>854</v>
      </c>
      <c r="B37095" s="35" t="s">
        <v>441</v>
      </c>
      <c r="C37095" s="33">
        <v>3158.00001144</v>
      </c>
      <c r="D37095" s="35">
        <v>782</v>
      </c>
      <c r="E37095" s="35">
        <v>15</v>
      </c>
      <c r="F37095" s="34">
        <v>33.927440390983925</v>
      </c>
      <c r="H37095" s="35" t="s">
        <v>474</v>
      </c>
      <c r="I37095" s="35">
        <v>15393</v>
      </c>
      <c r="J37095" s="35">
        <v>84</v>
      </c>
      <c r="K37095" s="35">
        <v>16</v>
      </c>
      <c r="L37095" s="36">
        <v>0.19047619047619047</v>
      </c>
      <c r="M37095" s="35" t="s">
        <v>474</v>
      </c>
      <c r="N37095" s="39">
        <v>2659.9113266531394</v>
      </c>
      <c r="O37095" s="92">
        <v>44924</v>
      </c>
      <c r="P37095" s="92">
        <f t="shared" si="1335"/>
        <v>44906</v>
      </c>
      <c r="Q37095" s="92">
        <f t="shared" si="1336"/>
        <v>44919</v>
      </c>
    </row>
    <row r="37096" spans="1:17" x14ac:dyDescent="0.25">
      <c r="A37096" s="1" t="s">
        <v>853</v>
      </c>
      <c r="B37096" s="35" t="s">
        <v>449</v>
      </c>
      <c r="C37096" s="33">
        <v>2101.9999771100001</v>
      </c>
      <c r="D37096" s="35">
        <v>416</v>
      </c>
      <c r="E37096" s="35">
        <v>8</v>
      </c>
      <c r="F37096" s="34">
        <v>27.184994179410872</v>
      </c>
      <c r="H37096" s="35" t="s">
        <v>455</v>
      </c>
      <c r="I37096" s="35">
        <v>11916</v>
      </c>
      <c r="J37096" s="35">
        <v>80</v>
      </c>
      <c r="K37096" s="35">
        <v>8</v>
      </c>
      <c r="L37096" s="36">
        <v>0.1</v>
      </c>
      <c r="M37096" s="35" t="s">
        <v>455</v>
      </c>
      <c r="N37096" s="39">
        <v>3805.8991851175219</v>
      </c>
      <c r="O37096" s="92">
        <v>44924</v>
      </c>
      <c r="P37096" s="92">
        <f t="shared" si="1335"/>
        <v>44906</v>
      </c>
      <c r="Q37096" s="92">
        <f t="shared" si="1336"/>
        <v>44919</v>
      </c>
    </row>
    <row r="37097" spans="1:17" x14ac:dyDescent="0.25">
      <c r="A37097" s="1" t="s">
        <v>852</v>
      </c>
      <c r="B37097" s="35" t="s">
        <v>450</v>
      </c>
      <c r="C37097" s="33">
        <v>42670.000183110002</v>
      </c>
      <c r="D37097" s="35">
        <v>11034</v>
      </c>
      <c r="E37097" s="35">
        <v>105</v>
      </c>
      <c r="F37097" s="34">
        <v>17.576751740837146</v>
      </c>
      <c r="H37097" s="35" t="s">
        <v>455</v>
      </c>
      <c r="I37097" s="35">
        <v>311054</v>
      </c>
      <c r="J37097" s="35">
        <v>1434</v>
      </c>
      <c r="K37097" s="35">
        <v>116</v>
      </c>
      <c r="L37097" s="36">
        <v>8.0892608089260812E-2</v>
      </c>
      <c r="M37097" s="35" t="s">
        <v>459</v>
      </c>
      <c r="N37097" s="39">
        <v>3360.6749328480623</v>
      </c>
      <c r="O37097" s="92">
        <v>44924</v>
      </c>
      <c r="P37097" s="92">
        <f t="shared" si="1335"/>
        <v>44906</v>
      </c>
      <c r="Q37097" s="92">
        <f t="shared" si="1336"/>
        <v>44919</v>
      </c>
    </row>
    <row r="37098" spans="1:17" x14ac:dyDescent="0.25">
      <c r="A37098" s="1" t="s">
        <v>851</v>
      </c>
      <c r="B37098" s="35" t="s">
        <v>446</v>
      </c>
      <c r="C37098" s="33">
        <v>42118.999847409999</v>
      </c>
      <c r="D37098" s="35">
        <v>11626</v>
      </c>
      <c r="E37098" s="35">
        <v>142</v>
      </c>
      <c r="F37098" s="34">
        <v>24.081429235269116</v>
      </c>
      <c r="H37098" s="35" t="s">
        <v>474</v>
      </c>
      <c r="I37098" s="35">
        <v>194707</v>
      </c>
      <c r="J37098" s="35">
        <v>1035</v>
      </c>
      <c r="K37098" s="35">
        <v>153</v>
      </c>
      <c r="L37098" s="36">
        <v>0.14782608695652175</v>
      </c>
      <c r="M37098" s="35" t="s">
        <v>474</v>
      </c>
      <c r="N37098" s="39">
        <v>2457.3233071764043</v>
      </c>
      <c r="O37098" s="92">
        <v>44924</v>
      </c>
      <c r="P37098" s="92">
        <f t="shared" si="1335"/>
        <v>44906</v>
      </c>
      <c r="Q37098" s="92">
        <f t="shared" si="1336"/>
        <v>44919</v>
      </c>
    </row>
    <row r="37099" spans="1:17" x14ac:dyDescent="0.25">
      <c r="A37099" s="1" t="s">
        <v>850</v>
      </c>
      <c r="B37099" s="35" t="s">
        <v>441</v>
      </c>
      <c r="C37099" s="33">
        <v>9207.9999923699997</v>
      </c>
      <c r="D37099" s="35">
        <v>2230</v>
      </c>
      <c r="E37099" s="35">
        <v>24</v>
      </c>
      <c r="F37099" s="34">
        <v>18.617351386905064</v>
      </c>
      <c r="H37099" s="35" t="s">
        <v>455</v>
      </c>
      <c r="I37099" s="35">
        <v>35332</v>
      </c>
      <c r="J37099" s="35">
        <v>237</v>
      </c>
      <c r="K37099" s="35">
        <v>25</v>
      </c>
      <c r="L37099" s="36">
        <v>0.10548523206751055</v>
      </c>
      <c r="M37099" s="35" t="s">
        <v>474</v>
      </c>
      <c r="N37099" s="39">
        <v>2573.848829239625</v>
      </c>
      <c r="O37099" s="92">
        <v>44924</v>
      </c>
      <c r="P37099" s="92">
        <f t="shared" si="1335"/>
        <v>44906</v>
      </c>
      <c r="Q37099" s="92">
        <f t="shared" si="1336"/>
        <v>44919</v>
      </c>
    </row>
    <row r="37100" spans="1:17" x14ac:dyDescent="0.25">
      <c r="A37100" s="1" t="s">
        <v>849</v>
      </c>
      <c r="B37100" s="35" t="s">
        <v>448</v>
      </c>
      <c r="C37100" s="33">
        <v>1215.00000381</v>
      </c>
      <c r="D37100" s="35">
        <v>263</v>
      </c>
      <c r="E37100" s="35">
        <v>7</v>
      </c>
      <c r="F37100" s="34">
        <v>41.152263245440231</v>
      </c>
      <c r="H37100" s="35" t="s">
        <v>474</v>
      </c>
      <c r="I37100" s="35">
        <v>4221</v>
      </c>
      <c r="J37100" s="35">
        <v>26</v>
      </c>
      <c r="K37100" s="35">
        <v>7</v>
      </c>
      <c r="L37100" s="36">
        <v>0.26923076923076922</v>
      </c>
      <c r="M37100" s="35" t="s">
        <v>474</v>
      </c>
      <c r="N37100" s="39">
        <v>2139.9176887628919</v>
      </c>
      <c r="O37100" s="92">
        <v>44924</v>
      </c>
      <c r="P37100" s="92">
        <f t="shared" si="1335"/>
        <v>44906</v>
      </c>
      <c r="Q37100" s="92">
        <f t="shared" si="1336"/>
        <v>44919</v>
      </c>
    </row>
    <row r="37101" spans="1:17" x14ac:dyDescent="0.25">
      <c r="A37101" s="1" t="s">
        <v>848</v>
      </c>
      <c r="B37101" s="35" t="s">
        <v>441</v>
      </c>
      <c r="C37101" s="33">
        <v>5665.0000152599996</v>
      </c>
      <c r="D37101" s="35">
        <v>1042</v>
      </c>
      <c r="E37101" s="35">
        <v>12</v>
      </c>
      <c r="F37101" s="34">
        <v>15.130500526636236</v>
      </c>
      <c r="H37101" s="35" t="s">
        <v>474</v>
      </c>
      <c r="I37101" s="35">
        <v>25893</v>
      </c>
      <c r="J37101" s="35">
        <v>128</v>
      </c>
      <c r="K37101" s="35">
        <v>12</v>
      </c>
      <c r="L37101" s="36">
        <v>9.375E-2</v>
      </c>
      <c r="M37101" s="35" t="s">
        <v>474</v>
      </c>
      <c r="N37101" s="39">
        <v>2259.4880786443446</v>
      </c>
      <c r="O37101" s="92">
        <v>44924</v>
      </c>
      <c r="P37101" s="92">
        <f t="shared" si="1335"/>
        <v>44906</v>
      </c>
      <c r="Q37101" s="92">
        <f t="shared" si="1336"/>
        <v>44919</v>
      </c>
    </row>
    <row r="37102" spans="1:17" x14ac:dyDescent="0.25">
      <c r="A37102" s="1" t="s">
        <v>847</v>
      </c>
      <c r="B37102" s="35" t="s">
        <v>442</v>
      </c>
      <c r="C37102" s="33">
        <v>675646.99926757999</v>
      </c>
      <c r="D37102" s="35">
        <v>213538</v>
      </c>
      <c r="E37102" s="35">
        <v>1530</v>
      </c>
      <c r="F37102" s="34">
        <v>16.174972197639153</v>
      </c>
      <c r="H37102" s="35" t="s">
        <v>455</v>
      </c>
      <c r="I37102" s="35">
        <v>8047855</v>
      </c>
      <c r="J37102" s="35">
        <v>18448</v>
      </c>
      <c r="K37102" s="35">
        <v>1742</v>
      </c>
      <c r="L37102" s="36">
        <v>9.44275802254987E-2</v>
      </c>
      <c r="M37102" s="35" t="s">
        <v>474</v>
      </c>
      <c r="N37102" s="39">
        <v>2730.419881979516</v>
      </c>
      <c r="O37102" s="92">
        <v>44924</v>
      </c>
      <c r="P37102" s="92">
        <f t="shared" si="1335"/>
        <v>44906</v>
      </c>
      <c r="Q37102" s="92">
        <f t="shared" si="1336"/>
        <v>44919</v>
      </c>
    </row>
    <row r="37103" spans="1:17" x14ac:dyDescent="0.25">
      <c r="A37103" s="1" t="s">
        <v>846</v>
      </c>
      <c r="B37103" s="35" t="s">
        <v>454</v>
      </c>
      <c r="C37103" s="33">
        <v>20451.999938960002</v>
      </c>
      <c r="D37103" s="35">
        <v>4513</v>
      </c>
      <c r="E37103" s="35">
        <v>79</v>
      </c>
      <c r="F37103" s="34">
        <v>27.590735183348947</v>
      </c>
      <c r="H37103" s="35" t="s">
        <v>474</v>
      </c>
      <c r="I37103" s="35">
        <v>102120</v>
      </c>
      <c r="J37103" s="35">
        <v>634</v>
      </c>
      <c r="K37103" s="35">
        <v>90</v>
      </c>
      <c r="L37103" s="36">
        <v>0.14195583596214512</v>
      </c>
      <c r="M37103" s="35" t="s">
        <v>474</v>
      </c>
      <c r="N37103" s="39">
        <v>3099.9413352836109</v>
      </c>
      <c r="O37103" s="92">
        <v>44924</v>
      </c>
      <c r="P37103" s="92">
        <f t="shared" si="1335"/>
        <v>44906</v>
      </c>
      <c r="Q37103" s="92">
        <f t="shared" si="1336"/>
        <v>44919</v>
      </c>
    </row>
    <row r="37104" spans="1:17" x14ac:dyDescent="0.25">
      <c r="A37104" s="1" t="s">
        <v>845</v>
      </c>
      <c r="B37104" s="35" t="s">
        <v>446</v>
      </c>
      <c r="C37104" s="33">
        <v>5506.0000343299998</v>
      </c>
      <c r="D37104" s="35">
        <v>918</v>
      </c>
      <c r="E37104" s="35">
        <v>9</v>
      </c>
      <c r="F37104" s="34">
        <v>11.675574624934944</v>
      </c>
      <c r="H37104" s="35" t="s">
        <v>455</v>
      </c>
      <c r="I37104" s="35">
        <v>24124</v>
      </c>
      <c r="J37104" s="35">
        <v>123</v>
      </c>
      <c r="K37104" s="35">
        <v>10</v>
      </c>
      <c r="L37104" s="36">
        <v>8.1300813008130079E-2</v>
      </c>
      <c r="M37104" s="35" t="s">
        <v>455</v>
      </c>
      <c r="N37104" s="39">
        <v>2233.9266115708861</v>
      </c>
      <c r="O37104" s="92">
        <v>44924</v>
      </c>
      <c r="P37104" s="92">
        <f t="shared" si="1335"/>
        <v>44906</v>
      </c>
      <c r="Q37104" s="92">
        <f t="shared" si="1336"/>
        <v>44919</v>
      </c>
    </row>
    <row r="37105" spans="1:17" x14ac:dyDescent="0.25">
      <c r="A37105" s="1" t="s">
        <v>844</v>
      </c>
      <c r="B37105" s="35" t="s">
        <v>450</v>
      </c>
      <c r="C37105" s="33">
        <v>8203.0000686599997</v>
      </c>
      <c r="D37105" s="35">
        <v>1746</v>
      </c>
      <c r="E37105" s="35">
        <v>22</v>
      </c>
      <c r="F37105" s="34">
        <v>19.156754337139386</v>
      </c>
      <c r="H37105" s="35" t="s">
        <v>474</v>
      </c>
      <c r="I37105" s="35">
        <v>39446</v>
      </c>
      <c r="J37105" s="35">
        <v>290</v>
      </c>
      <c r="K37105" s="35">
        <v>28</v>
      </c>
      <c r="L37105" s="36">
        <v>9.6551724137931033E-2</v>
      </c>
      <c r="M37105" s="35" t="s">
        <v>474</v>
      </c>
      <c r="N37105" s="39">
        <v>3535.2919367629956</v>
      </c>
      <c r="O37105" s="92">
        <v>44924</v>
      </c>
      <c r="P37105" s="92">
        <f t="shared" si="1335"/>
        <v>44906</v>
      </c>
      <c r="Q37105" s="92">
        <f t="shared" si="1336"/>
        <v>44919</v>
      </c>
    </row>
    <row r="37106" spans="1:17" x14ac:dyDescent="0.25">
      <c r="A37106" s="1" t="s">
        <v>843</v>
      </c>
      <c r="B37106" s="35" t="s">
        <v>441</v>
      </c>
      <c r="C37106" s="33">
        <v>4848.9999694799999</v>
      </c>
      <c r="D37106" s="35">
        <v>1022</v>
      </c>
      <c r="E37106" s="35">
        <v>11</v>
      </c>
      <c r="F37106" s="34">
        <v>16.20363560857157</v>
      </c>
      <c r="H37106" s="35" t="s">
        <v>455</v>
      </c>
      <c r="I37106" s="35">
        <v>23296</v>
      </c>
      <c r="J37106" s="35">
        <v>124</v>
      </c>
      <c r="K37106" s="35">
        <v>11</v>
      </c>
      <c r="L37106" s="36">
        <v>8.8709677419354843E-2</v>
      </c>
      <c r="M37106" s="35" t="s">
        <v>455</v>
      </c>
      <c r="N37106" s="39">
        <v>2557.2283105891129</v>
      </c>
      <c r="O37106" s="92">
        <v>44924</v>
      </c>
      <c r="P37106" s="92">
        <f t="shared" si="1335"/>
        <v>44906</v>
      </c>
      <c r="Q37106" s="92">
        <f t="shared" si="1336"/>
        <v>44919</v>
      </c>
    </row>
    <row r="37107" spans="1:17" x14ac:dyDescent="0.25">
      <c r="A37107" s="1" t="s">
        <v>842</v>
      </c>
      <c r="B37107" s="35" t="s">
        <v>444</v>
      </c>
      <c r="C37107" s="33">
        <v>39143.000061040002</v>
      </c>
      <c r="D37107" s="35">
        <v>10752</v>
      </c>
      <c r="E37107" s="35">
        <v>86</v>
      </c>
      <c r="F37107" s="34">
        <v>15.693373357376561</v>
      </c>
      <c r="H37107" s="35" t="s">
        <v>455</v>
      </c>
      <c r="I37107" s="35">
        <v>212959</v>
      </c>
      <c r="J37107" s="35">
        <v>912</v>
      </c>
      <c r="K37107" s="35">
        <v>94</v>
      </c>
      <c r="L37107" s="36">
        <v>0.10307017543859649</v>
      </c>
      <c r="M37107" s="35" t="s">
        <v>455</v>
      </c>
      <c r="N37107" s="39">
        <v>2329.9185003137668</v>
      </c>
      <c r="O37107" s="92">
        <v>44924</v>
      </c>
      <c r="P37107" s="92">
        <f t="shared" si="1335"/>
        <v>44906</v>
      </c>
      <c r="Q37107" s="92">
        <f t="shared" si="1336"/>
        <v>44919</v>
      </c>
    </row>
    <row r="37108" spans="1:17" x14ac:dyDescent="0.25">
      <c r="A37108" s="1" t="s">
        <v>841</v>
      </c>
      <c r="B37108" s="35" t="s">
        <v>454</v>
      </c>
      <c r="C37108" s="33">
        <v>10318.00012207</v>
      </c>
      <c r="D37108" s="35">
        <v>1852</v>
      </c>
      <c r="E37108" s="35">
        <v>19</v>
      </c>
      <c r="F37108" s="34">
        <v>13.153157986885029</v>
      </c>
      <c r="H37108" s="35" t="s">
        <v>455</v>
      </c>
      <c r="I37108" s="35">
        <v>46779</v>
      </c>
      <c r="J37108" s="35">
        <v>263</v>
      </c>
      <c r="K37108" s="35">
        <v>23</v>
      </c>
      <c r="L37108" s="36">
        <v>8.7452471482889732E-2</v>
      </c>
      <c r="M37108" s="35" t="s">
        <v>455</v>
      </c>
      <c r="N37108" s="39">
        <v>2548.9435635637196</v>
      </c>
      <c r="O37108" s="92">
        <v>44924</v>
      </c>
      <c r="P37108" s="92">
        <f t="shared" si="1335"/>
        <v>44906</v>
      </c>
      <c r="Q37108" s="92">
        <f t="shared" si="1336"/>
        <v>44919</v>
      </c>
    </row>
    <row r="37109" spans="1:17" x14ac:dyDescent="0.25">
      <c r="A37109" s="1" t="s">
        <v>840</v>
      </c>
      <c r="B37109" s="35" t="s">
        <v>443</v>
      </c>
      <c r="C37109" s="33">
        <v>28633.000030520001</v>
      </c>
      <c r="D37109" s="35">
        <v>7498</v>
      </c>
      <c r="E37109" s="35">
        <v>54</v>
      </c>
      <c r="F37109" s="34">
        <v>13.470970045162984</v>
      </c>
      <c r="H37109" s="35" t="s">
        <v>474</v>
      </c>
      <c r="I37109" s="35">
        <v>144964</v>
      </c>
      <c r="J37109" s="35">
        <v>619</v>
      </c>
      <c r="K37109" s="35">
        <v>61</v>
      </c>
      <c r="L37109" s="36">
        <v>9.8546042003231013E-2</v>
      </c>
      <c r="M37109" s="35" t="s">
        <v>474</v>
      </c>
      <c r="N37109" s="39">
        <v>2161.8412298404151</v>
      </c>
      <c r="O37109" s="92">
        <v>44924</v>
      </c>
      <c r="P37109" s="92">
        <f t="shared" si="1335"/>
        <v>44906</v>
      </c>
      <c r="Q37109" s="92">
        <f t="shared" si="1336"/>
        <v>44919</v>
      </c>
    </row>
    <row r="37110" spans="1:17" x14ac:dyDescent="0.25">
      <c r="A37110" s="1" t="s">
        <v>839</v>
      </c>
      <c r="B37110" s="35" t="s">
        <v>448</v>
      </c>
      <c r="C37110" s="33">
        <v>3693.9999980900002</v>
      </c>
      <c r="D37110" s="35">
        <v>835</v>
      </c>
      <c r="E37110" s="35">
        <v>6</v>
      </c>
      <c r="F37110" s="34">
        <v>11.60182535985445</v>
      </c>
      <c r="H37110" s="35" t="s">
        <v>474</v>
      </c>
      <c r="I37110" s="35">
        <v>14640</v>
      </c>
      <c r="J37110" s="35">
        <v>89</v>
      </c>
      <c r="K37110" s="35">
        <v>6</v>
      </c>
      <c r="L37110" s="36">
        <v>6.741573033707865E-2</v>
      </c>
      <c r="M37110" s="35" t="s">
        <v>474</v>
      </c>
      <c r="N37110" s="39">
        <v>2409.3123997297744</v>
      </c>
      <c r="O37110" s="92">
        <v>44924</v>
      </c>
      <c r="P37110" s="92">
        <f t="shared" si="1335"/>
        <v>44906</v>
      </c>
      <c r="Q37110" s="92">
        <f t="shared" si="1336"/>
        <v>44919</v>
      </c>
    </row>
    <row r="37111" spans="1:17" x14ac:dyDescent="0.25">
      <c r="A37111" s="1" t="s">
        <v>838</v>
      </c>
      <c r="B37111" s="35" t="s">
        <v>443</v>
      </c>
      <c r="C37111" s="33">
        <v>105643.00012207001</v>
      </c>
      <c r="D37111" s="35">
        <v>33591</v>
      </c>
      <c r="E37111" s="35">
        <v>228</v>
      </c>
      <c r="F37111" s="34">
        <v>15.415800636952962</v>
      </c>
      <c r="H37111" s="35" t="s">
        <v>474</v>
      </c>
      <c r="I37111" s="35">
        <v>563805</v>
      </c>
      <c r="J37111" s="35">
        <v>2159</v>
      </c>
      <c r="K37111" s="35">
        <v>260</v>
      </c>
      <c r="L37111" s="36">
        <v>0.12042612320518759</v>
      </c>
      <c r="M37111" s="35" t="s">
        <v>474</v>
      </c>
      <c r="N37111" s="39">
        <v>2043.6753949672814</v>
      </c>
      <c r="O37111" s="92">
        <v>44924</v>
      </c>
      <c r="P37111" s="92">
        <f t="shared" si="1335"/>
        <v>44906</v>
      </c>
      <c r="Q37111" s="92">
        <f t="shared" si="1336"/>
        <v>44919</v>
      </c>
    </row>
    <row r="37112" spans="1:17" x14ac:dyDescent="0.25">
      <c r="A37112" s="1" t="s">
        <v>837</v>
      </c>
      <c r="B37112" s="35" t="s">
        <v>441</v>
      </c>
      <c r="C37112" s="33">
        <v>3438.9999866500002</v>
      </c>
      <c r="D37112" s="35">
        <v>780</v>
      </c>
      <c r="E37112" s="35">
        <v>7</v>
      </c>
      <c r="F37112" s="34">
        <v>14.539110262895351</v>
      </c>
      <c r="H37112" s="35" t="s">
        <v>459</v>
      </c>
      <c r="I37112" s="35">
        <v>14960</v>
      </c>
      <c r="J37112" s="35">
        <v>92</v>
      </c>
      <c r="K37112" s="35">
        <v>7</v>
      </c>
      <c r="L37112" s="36">
        <v>7.6086956521739135E-2</v>
      </c>
      <c r="M37112" s="35" t="s">
        <v>455</v>
      </c>
      <c r="N37112" s="39">
        <v>2675.1962883727451</v>
      </c>
      <c r="O37112" s="92">
        <v>44924</v>
      </c>
      <c r="P37112" s="92">
        <f t="shared" si="1335"/>
        <v>44906</v>
      </c>
      <c r="Q37112" s="92">
        <f t="shared" si="1336"/>
        <v>44919</v>
      </c>
    </row>
    <row r="37113" spans="1:17" x14ac:dyDescent="0.25">
      <c r="A37113" s="1" t="s">
        <v>836</v>
      </c>
      <c r="B37113" s="35" t="s">
        <v>444</v>
      </c>
      <c r="C37113" s="33">
        <v>63190.9994812</v>
      </c>
      <c r="D37113" s="35">
        <v>11014</v>
      </c>
      <c r="E37113" s="35">
        <v>107</v>
      </c>
      <c r="F37113" s="34">
        <v>12.094850857883605</v>
      </c>
      <c r="H37113" s="35" t="s">
        <v>474</v>
      </c>
      <c r="I37113" s="35">
        <v>557680</v>
      </c>
      <c r="J37113" s="35">
        <v>1515</v>
      </c>
      <c r="K37113" s="35">
        <v>132</v>
      </c>
      <c r="L37113" s="36">
        <v>8.7128712871287123E-2</v>
      </c>
      <c r="M37113" s="35" t="s">
        <v>474</v>
      </c>
      <c r="N37113" s="39">
        <v>2397.4933336047784</v>
      </c>
      <c r="O37113" s="92">
        <v>44924</v>
      </c>
      <c r="P37113" s="92">
        <f t="shared" si="1335"/>
        <v>44906</v>
      </c>
      <c r="Q37113" s="92">
        <f t="shared" si="1336"/>
        <v>44919</v>
      </c>
    </row>
    <row r="37114" spans="1:17" x14ac:dyDescent="0.25">
      <c r="A37114" s="1" t="s">
        <v>835</v>
      </c>
      <c r="B37114" s="35" t="s">
        <v>449</v>
      </c>
      <c r="C37114" s="33">
        <v>1816.0000095400001</v>
      </c>
      <c r="D37114" s="35">
        <v>282</v>
      </c>
      <c r="E37114" s="35" t="s">
        <v>487</v>
      </c>
      <c r="F37114" s="34">
        <v>7.8665827151250483</v>
      </c>
      <c r="H37114" s="35" t="s">
        <v>455</v>
      </c>
      <c r="I37114" s="35">
        <v>1933</v>
      </c>
      <c r="J37114" s="35">
        <v>9</v>
      </c>
      <c r="K37114" s="35">
        <v>2</v>
      </c>
      <c r="L37114" s="36">
        <v>0.22222222222222221</v>
      </c>
      <c r="M37114" s="35" t="s">
        <v>455</v>
      </c>
      <c r="N37114" s="39">
        <v>495.59471105287804</v>
      </c>
      <c r="O37114" s="92">
        <v>44924</v>
      </c>
      <c r="P37114" s="92">
        <f t="shared" si="1335"/>
        <v>44906</v>
      </c>
      <c r="Q37114" s="92">
        <f t="shared" si="1336"/>
        <v>44919</v>
      </c>
    </row>
    <row r="37115" spans="1:17" x14ac:dyDescent="0.25">
      <c r="A37115" s="1" t="s">
        <v>834</v>
      </c>
      <c r="B37115" s="35" t="s">
        <v>446</v>
      </c>
      <c r="C37115" s="33">
        <v>26377.000091549999</v>
      </c>
      <c r="D37115" s="35">
        <v>6721</v>
      </c>
      <c r="E37115" s="35">
        <v>83</v>
      </c>
      <c r="F37115" s="34">
        <v>22.47629149635813</v>
      </c>
      <c r="H37115" s="35" t="s">
        <v>474</v>
      </c>
      <c r="I37115" s="35">
        <v>136894</v>
      </c>
      <c r="J37115" s="35">
        <v>759</v>
      </c>
      <c r="K37115" s="35">
        <v>86</v>
      </c>
      <c r="L37115" s="36">
        <v>0.11330698287220026</v>
      </c>
      <c r="M37115" s="35" t="s">
        <v>474</v>
      </c>
      <c r="N37115" s="39">
        <v>2877.5069089192953</v>
      </c>
      <c r="O37115" s="92">
        <v>44924</v>
      </c>
      <c r="P37115" s="92">
        <f t="shared" si="1335"/>
        <v>44906</v>
      </c>
      <c r="Q37115" s="92">
        <f t="shared" si="1336"/>
        <v>44919</v>
      </c>
    </row>
    <row r="37116" spans="1:17" x14ac:dyDescent="0.25">
      <c r="A37116" s="1" t="s">
        <v>833</v>
      </c>
      <c r="B37116" s="35" t="s">
        <v>446</v>
      </c>
      <c r="C37116" s="33">
        <v>118402.99859618999</v>
      </c>
      <c r="D37116" s="35">
        <v>32606</v>
      </c>
      <c r="E37116" s="35">
        <v>279</v>
      </c>
      <c r="F37116" s="34">
        <v>16.831137441491027</v>
      </c>
      <c r="H37116" s="35" t="s">
        <v>455</v>
      </c>
      <c r="I37116" s="35">
        <v>2525261</v>
      </c>
      <c r="J37116" s="35">
        <v>3729</v>
      </c>
      <c r="K37116" s="35">
        <v>309</v>
      </c>
      <c r="L37116" s="36">
        <v>8.286403861625101E-2</v>
      </c>
      <c r="M37116" s="35" t="s">
        <v>455</v>
      </c>
      <c r="N37116" s="39">
        <v>3149.4134812562024</v>
      </c>
      <c r="O37116" s="92">
        <v>44924</v>
      </c>
      <c r="P37116" s="92">
        <f t="shared" si="1335"/>
        <v>44906</v>
      </c>
      <c r="Q37116" s="92">
        <f t="shared" si="1336"/>
        <v>44919</v>
      </c>
    </row>
    <row r="37117" spans="1:17" x14ac:dyDescent="0.25">
      <c r="A37117" s="1" t="s">
        <v>832</v>
      </c>
      <c r="B37117" s="35" t="s">
        <v>444</v>
      </c>
      <c r="C37117" s="33">
        <v>24369.99987793</v>
      </c>
      <c r="D37117" s="35">
        <v>5702</v>
      </c>
      <c r="E37117" s="35">
        <v>39</v>
      </c>
      <c r="F37117" s="34">
        <v>11.430916289158827</v>
      </c>
      <c r="H37117" s="35" t="s">
        <v>474</v>
      </c>
      <c r="I37117" s="35">
        <v>126148</v>
      </c>
      <c r="J37117" s="35">
        <v>478</v>
      </c>
      <c r="K37117" s="35">
        <v>44</v>
      </c>
      <c r="L37117" s="36">
        <v>9.2050209205020925E-2</v>
      </c>
      <c r="M37117" s="35" t="s">
        <v>474</v>
      </c>
      <c r="N37117" s="39">
        <v>1961.4279950525859</v>
      </c>
      <c r="O37117" s="92">
        <v>44924</v>
      </c>
      <c r="P37117" s="92">
        <f t="shared" si="1335"/>
        <v>44906</v>
      </c>
      <c r="Q37117" s="92">
        <f t="shared" si="1336"/>
        <v>44919</v>
      </c>
    </row>
    <row r="37118" spans="1:17" x14ac:dyDescent="0.25">
      <c r="A37118" s="1" t="s">
        <v>831</v>
      </c>
      <c r="B37118" s="35" t="s">
        <v>446</v>
      </c>
      <c r="C37118" s="33">
        <v>5237.00001144</v>
      </c>
      <c r="D37118" s="35">
        <v>1022</v>
      </c>
      <c r="E37118" s="35">
        <v>19</v>
      </c>
      <c r="F37118" s="34">
        <v>25.914509340810337</v>
      </c>
      <c r="H37118" s="35" t="s">
        <v>474</v>
      </c>
      <c r="I37118" s="35">
        <v>27637</v>
      </c>
      <c r="J37118" s="35">
        <v>134</v>
      </c>
      <c r="K37118" s="35">
        <v>19</v>
      </c>
      <c r="L37118" s="36">
        <v>0.1417910447761194</v>
      </c>
      <c r="M37118" s="35" t="s">
        <v>474</v>
      </c>
      <c r="N37118" s="39">
        <v>2558.7168170189575</v>
      </c>
      <c r="O37118" s="92">
        <v>44924</v>
      </c>
      <c r="P37118" s="92">
        <f t="shared" si="1335"/>
        <v>44906</v>
      </c>
      <c r="Q37118" s="92">
        <f t="shared" si="1336"/>
        <v>44919</v>
      </c>
    </row>
    <row r="37119" spans="1:17" x14ac:dyDescent="0.25">
      <c r="A37119" s="1" t="s">
        <v>830</v>
      </c>
      <c r="B37119" s="35" t="s">
        <v>443</v>
      </c>
      <c r="C37119" s="33">
        <v>11645</v>
      </c>
      <c r="D37119" s="35">
        <v>2721</v>
      </c>
      <c r="E37119" s="35">
        <v>33</v>
      </c>
      <c r="F37119" s="34">
        <v>20.241673311660435</v>
      </c>
      <c r="H37119" s="35" t="s">
        <v>474</v>
      </c>
      <c r="I37119" s="35">
        <v>41892</v>
      </c>
      <c r="J37119" s="35">
        <v>328</v>
      </c>
      <c r="K37119" s="35">
        <v>35</v>
      </c>
      <c r="L37119" s="36">
        <v>0.10670731707317073</v>
      </c>
      <c r="M37119" s="35" t="s">
        <v>474</v>
      </c>
      <c r="N37119" s="39">
        <v>2816.6595105195361</v>
      </c>
      <c r="O37119" s="92">
        <v>44924</v>
      </c>
      <c r="P37119" s="92">
        <f t="shared" si="1335"/>
        <v>44906</v>
      </c>
      <c r="Q37119" s="92">
        <f t="shared" si="1336"/>
        <v>44919</v>
      </c>
    </row>
    <row r="37120" spans="1:17" x14ac:dyDescent="0.25">
      <c r="A37120" s="1" t="s">
        <v>829</v>
      </c>
      <c r="B37120" s="35" t="s">
        <v>449</v>
      </c>
      <c r="C37120" s="33">
        <v>1185.00000381</v>
      </c>
      <c r="D37120" s="35">
        <v>191</v>
      </c>
      <c r="E37120" s="35" t="s">
        <v>487</v>
      </c>
      <c r="F37120" s="34">
        <v>12.055455054669201</v>
      </c>
      <c r="H37120" s="35" t="s">
        <v>474</v>
      </c>
      <c r="I37120" s="35">
        <v>5783</v>
      </c>
      <c r="J37120" s="35">
        <v>33</v>
      </c>
      <c r="K37120" s="35">
        <v>2</v>
      </c>
      <c r="L37120" s="36">
        <v>6.0606060606060608E-2</v>
      </c>
      <c r="M37120" s="35" t="s">
        <v>474</v>
      </c>
      <c r="N37120" s="39">
        <v>2784.8101176285854</v>
      </c>
      <c r="O37120" s="92">
        <v>44924</v>
      </c>
      <c r="P37120" s="92">
        <f t="shared" si="1335"/>
        <v>44906</v>
      </c>
      <c r="Q37120" s="92">
        <f t="shared" si="1336"/>
        <v>44919</v>
      </c>
    </row>
    <row r="37121" spans="1:17" x14ac:dyDescent="0.25">
      <c r="A37121" s="1" t="s">
        <v>828</v>
      </c>
      <c r="B37121" s="35" t="s">
        <v>441</v>
      </c>
      <c r="C37121" s="33">
        <v>13315</v>
      </c>
      <c r="D37121" s="35">
        <v>3362</v>
      </c>
      <c r="E37121" s="35">
        <v>18</v>
      </c>
      <c r="F37121" s="34">
        <v>9.6561343275575364</v>
      </c>
      <c r="H37121" s="35" t="s">
        <v>455</v>
      </c>
      <c r="I37121" s="35">
        <v>65059</v>
      </c>
      <c r="J37121" s="35">
        <v>371</v>
      </c>
      <c r="K37121" s="35">
        <v>20</v>
      </c>
      <c r="L37121" s="36">
        <v>5.3908355795148251E-2</v>
      </c>
      <c r="M37121" s="35" t="s">
        <v>455</v>
      </c>
      <c r="N37121" s="39">
        <v>2786.3312054074354</v>
      </c>
      <c r="O37121" s="92">
        <v>44924</v>
      </c>
      <c r="P37121" s="92">
        <f t="shared" si="1335"/>
        <v>44906</v>
      </c>
      <c r="Q37121" s="92">
        <f t="shared" si="1336"/>
        <v>44919</v>
      </c>
    </row>
    <row r="37122" spans="1:17" x14ac:dyDescent="0.25">
      <c r="A37122" s="1" t="s">
        <v>827</v>
      </c>
      <c r="B37122" s="35" t="s">
        <v>454</v>
      </c>
      <c r="C37122" s="33">
        <v>6594.0000190700002</v>
      </c>
      <c r="D37122" s="35">
        <v>1117</v>
      </c>
      <c r="E37122" s="35">
        <v>11</v>
      </c>
      <c r="F37122" s="34">
        <v>11.915594228722806</v>
      </c>
      <c r="H37122" s="35" t="s">
        <v>459</v>
      </c>
      <c r="I37122" s="35">
        <v>22166</v>
      </c>
      <c r="J37122" s="35">
        <v>139</v>
      </c>
      <c r="K37122" s="35">
        <v>14</v>
      </c>
      <c r="L37122" s="36">
        <v>0.10071942446043165</v>
      </c>
      <c r="M37122" s="35" t="s">
        <v>474</v>
      </c>
      <c r="N37122" s="39">
        <v>2107.976942644962</v>
      </c>
      <c r="O37122" s="92">
        <v>44924</v>
      </c>
      <c r="P37122" s="92">
        <f t="shared" si="1335"/>
        <v>44906</v>
      </c>
      <c r="Q37122" s="92">
        <f t="shared" si="1336"/>
        <v>44919</v>
      </c>
    </row>
    <row r="37123" spans="1:17" x14ac:dyDescent="0.25">
      <c r="A37123" s="1" t="s">
        <v>826</v>
      </c>
      <c r="B37123" s="35" t="s">
        <v>446</v>
      </c>
      <c r="C37123" s="33">
        <v>36392.000488279999</v>
      </c>
      <c r="D37123" s="35">
        <v>8982</v>
      </c>
      <c r="E37123" s="35">
        <v>77</v>
      </c>
      <c r="F37123" s="34">
        <v>15.113211492100492</v>
      </c>
      <c r="H37123" s="35" t="s">
        <v>455</v>
      </c>
      <c r="I37123" s="35">
        <v>163848</v>
      </c>
      <c r="J37123" s="35">
        <v>763</v>
      </c>
      <c r="K37123" s="35">
        <v>92</v>
      </c>
      <c r="L37123" s="36">
        <v>0.12057667103538663</v>
      </c>
      <c r="M37123" s="35" t="s">
        <v>459</v>
      </c>
      <c r="N37123" s="39">
        <v>2096.6146124495772</v>
      </c>
      <c r="O37123" s="92">
        <v>44924</v>
      </c>
      <c r="P37123" s="92">
        <f t="shared" si="1335"/>
        <v>44906</v>
      </c>
      <c r="Q37123" s="92">
        <f t="shared" si="1336"/>
        <v>44919</v>
      </c>
    </row>
    <row r="37124" spans="1:17" x14ac:dyDescent="0.25">
      <c r="A37124" s="1" t="s">
        <v>825</v>
      </c>
      <c r="B37124" s="35" t="s">
        <v>442</v>
      </c>
      <c r="C37124" s="33">
        <v>40787.00012207</v>
      </c>
      <c r="D37124" s="35">
        <v>17262</v>
      </c>
      <c r="E37124" s="35">
        <v>185</v>
      </c>
      <c r="F37124" s="34">
        <v>32.398278065896328</v>
      </c>
      <c r="H37124" s="35" t="s">
        <v>474</v>
      </c>
      <c r="I37124" s="35">
        <v>289262</v>
      </c>
      <c r="J37124" s="35">
        <v>2023</v>
      </c>
      <c r="K37124" s="35">
        <v>194</v>
      </c>
      <c r="L37124" s="36">
        <v>9.5897182402372716E-2</v>
      </c>
      <c r="M37124" s="35" t="s">
        <v>474</v>
      </c>
      <c r="N37124" s="39">
        <v>4959.9136831476535</v>
      </c>
      <c r="O37124" s="92">
        <v>44924</v>
      </c>
      <c r="P37124" s="92">
        <f t="shared" si="1335"/>
        <v>44906</v>
      </c>
      <c r="Q37124" s="92">
        <f t="shared" si="1336"/>
        <v>44919</v>
      </c>
    </row>
    <row r="37125" spans="1:17" x14ac:dyDescent="0.25">
      <c r="A37125" s="1" t="s">
        <v>824</v>
      </c>
      <c r="B37125" s="35" t="s">
        <v>453</v>
      </c>
      <c r="C37125" s="33">
        <v>3257.9999847399999</v>
      </c>
      <c r="D37125" s="35">
        <v>809</v>
      </c>
      <c r="E37125" s="35">
        <v>11</v>
      </c>
      <c r="F37125" s="34">
        <v>24.116460693506987</v>
      </c>
      <c r="H37125" s="35" t="s">
        <v>474</v>
      </c>
      <c r="I37125" s="35">
        <v>15334</v>
      </c>
      <c r="J37125" s="35">
        <v>107</v>
      </c>
      <c r="K37125" s="35">
        <v>12</v>
      </c>
      <c r="L37125" s="36">
        <v>0.11214953271028037</v>
      </c>
      <c r="M37125" s="35" t="s">
        <v>474</v>
      </c>
      <c r="N37125" s="39">
        <v>3284.2234653521332</v>
      </c>
      <c r="O37125" s="92">
        <v>44924</v>
      </c>
      <c r="P37125" s="92">
        <f t="shared" si="1335"/>
        <v>44906</v>
      </c>
      <c r="Q37125" s="92">
        <f t="shared" si="1336"/>
        <v>44919</v>
      </c>
    </row>
    <row r="37126" spans="1:17" x14ac:dyDescent="0.25">
      <c r="A37126" s="1" t="s">
        <v>823</v>
      </c>
      <c r="B37126" s="35" t="s">
        <v>448</v>
      </c>
      <c r="C37126" s="33">
        <v>1228.0000061999999</v>
      </c>
      <c r="D37126" s="35">
        <v>253</v>
      </c>
      <c r="E37126" s="35" t="s">
        <v>487</v>
      </c>
      <c r="F37126" s="34">
        <v>11.633317763507913</v>
      </c>
      <c r="H37126" s="35" t="s">
        <v>455</v>
      </c>
      <c r="I37126" s="35">
        <v>4153</v>
      </c>
      <c r="J37126" s="35">
        <v>33</v>
      </c>
      <c r="K37126" s="35">
        <v>2</v>
      </c>
      <c r="L37126" s="36">
        <v>6.0606060606060608E-2</v>
      </c>
      <c r="M37126" s="35" t="s">
        <v>455</v>
      </c>
      <c r="N37126" s="39">
        <v>2687.2964033703279</v>
      </c>
      <c r="O37126" s="92">
        <v>44924</v>
      </c>
      <c r="P37126" s="92">
        <f t="shared" si="1335"/>
        <v>44906</v>
      </c>
      <c r="Q37126" s="92">
        <f t="shared" si="1336"/>
        <v>44919</v>
      </c>
    </row>
    <row r="37127" spans="1:17" x14ac:dyDescent="0.25">
      <c r="A37127" s="1" t="s">
        <v>822</v>
      </c>
      <c r="B37127" s="35" t="s">
        <v>447</v>
      </c>
      <c r="C37127" s="33">
        <v>1186.00000858</v>
      </c>
      <c r="D37127" s="35">
        <v>182</v>
      </c>
      <c r="E37127" s="35" t="s">
        <v>487</v>
      </c>
      <c r="F37127" s="34">
        <v>6.0226451021777807</v>
      </c>
      <c r="H37127" s="35" t="s">
        <v>459</v>
      </c>
      <c r="I37127" s="35">
        <v>4668</v>
      </c>
      <c r="J37127" s="35">
        <v>20</v>
      </c>
      <c r="K37127" s="35">
        <v>1</v>
      </c>
      <c r="L37127" s="36">
        <v>0.05</v>
      </c>
      <c r="M37127" s="35" t="s">
        <v>459</v>
      </c>
      <c r="N37127" s="39">
        <v>1686.3406286097786</v>
      </c>
      <c r="O37127" s="92">
        <v>44924</v>
      </c>
      <c r="P37127" s="92">
        <f t="shared" si="1335"/>
        <v>44906</v>
      </c>
      <c r="Q37127" s="92">
        <f t="shared" si="1336"/>
        <v>44919</v>
      </c>
    </row>
    <row r="37128" spans="1:17" x14ac:dyDescent="0.25">
      <c r="A37128" s="1" t="s">
        <v>821</v>
      </c>
      <c r="B37128" s="35" t="s">
        <v>448</v>
      </c>
      <c r="C37128" s="33">
        <v>55560.000183110002</v>
      </c>
      <c r="D37128" s="35">
        <v>19654</v>
      </c>
      <c r="E37128" s="35">
        <v>237</v>
      </c>
      <c r="F37128" s="34">
        <v>30.46899095172725</v>
      </c>
      <c r="H37128" s="35" t="s">
        <v>474</v>
      </c>
      <c r="I37128" s="35">
        <v>296641</v>
      </c>
      <c r="J37128" s="35">
        <v>2052</v>
      </c>
      <c r="K37128" s="35">
        <v>263</v>
      </c>
      <c r="L37128" s="36">
        <v>0.12816764132553607</v>
      </c>
      <c r="M37128" s="35" t="s">
        <v>474</v>
      </c>
      <c r="N37128" s="39">
        <v>3693.3045234650649</v>
      </c>
      <c r="O37128" s="92">
        <v>44924</v>
      </c>
      <c r="P37128" s="92">
        <f t="shared" si="1335"/>
        <v>44906</v>
      </c>
      <c r="Q37128" s="92">
        <f t="shared" si="1336"/>
        <v>44919</v>
      </c>
    </row>
    <row r="37129" spans="1:17" x14ac:dyDescent="0.25">
      <c r="A37129" s="1" t="s">
        <v>820</v>
      </c>
      <c r="B37129" s="35" t="s">
        <v>451</v>
      </c>
      <c r="C37129" s="33">
        <v>1212.00000572</v>
      </c>
      <c r="D37129" s="35">
        <v>135</v>
      </c>
      <c r="E37129" s="35">
        <v>0</v>
      </c>
      <c r="F37129" s="34">
        <v>0</v>
      </c>
      <c r="H37129" s="35" t="s">
        <v>459</v>
      </c>
      <c r="I37129" s="35">
        <v>6877</v>
      </c>
      <c r="J37129" s="35">
        <v>26</v>
      </c>
      <c r="K37129" s="35">
        <v>0</v>
      </c>
      <c r="L37129" s="36">
        <v>0</v>
      </c>
      <c r="M37129" s="35" t="s">
        <v>459</v>
      </c>
      <c r="N37129" s="39">
        <v>2145.2145113278657</v>
      </c>
      <c r="O37129" s="92">
        <v>44924</v>
      </c>
      <c r="P37129" s="92">
        <f t="shared" si="1335"/>
        <v>44906</v>
      </c>
      <c r="Q37129" s="92">
        <f t="shared" si="1336"/>
        <v>44919</v>
      </c>
    </row>
    <row r="37130" spans="1:17" x14ac:dyDescent="0.25">
      <c r="A37130" s="1" t="s">
        <v>819</v>
      </c>
      <c r="B37130" s="35" t="s">
        <v>453</v>
      </c>
      <c r="C37130" s="33">
        <v>1657.00000191</v>
      </c>
      <c r="D37130" s="35">
        <v>403</v>
      </c>
      <c r="E37130" s="35">
        <v>5</v>
      </c>
      <c r="F37130" s="34">
        <v>21.553582180518028</v>
      </c>
      <c r="H37130" s="35" t="s">
        <v>455</v>
      </c>
      <c r="I37130" s="35">
        <v>5306</v>
      </c>
      <c r="J37130" s="35">
        <v>61</v>
      </c>
      <c r="K37130" s="35">
        <v>5</v>
      </c>
      <c r="L37130" s="36">
        <v>8.1967213114754092E-2</v>
      </c>
      <c r="M37130" s="35" t="s">
        <v>455</v>
      </c>
      <c r="N37130" s="39">
        <v>3681.3518364324791</v>
      </c>
      <c r="O37130" s="92">
        <v>44924</v>
      </c>
      <c r="P37130" s="92">
        <f t="shared" si="1335"/>
        <v>44906</v>
      </c>
      <c r="Q37130" s="92">
        <f t="shared" si="1336"/>
        <v>44919</v>
      </c>
    </row>
    <row r="37131" spans="1:17" x14ac:dyDescent="0.25">
      <c r="A37131" s="1" t="s">
        <v>818</v>
      </c>
      <c r="B37131" s="35" t="s">
        <v>441</v>
      </c>
      <c r="C37131" s="33">
        <v>15427.999900819999</v>
      </c>
      <c r="D37131" s="35">
        <v>4265</v>
      </c>
      <c r="E37131" s="35">
        <v>45</v>
      </c>
      <c r="F37131" s="34">
        <v>20.834105100784154</v>
      </c>
      <c r="H37131" s="35" t="s">
        <v>474</v>
      </c>
      <c r="I37131" s="35">
        <v>62581</v>
      </c>
      <c r="J37131" s="35">
        <v>350</v>
      </c>
      <c r="K37131" s="35">
        <v>47</v>
      </c>
      <c r="L37131" s="36">
        <v>0.13428571428571429</v>
      </c>
      <c r="M37131" s="35" t="s">
        <v>474</v>
      </c>
      <c r="N37131" s="39">
        <v>2268.6025554187195</v>
      </c>
      <c r="O37131" s="92">
        <v>44924</v>
      </c>
      <c r="P37131" s="92">
        <f t="shared" si="1335"/>
        <v>44906</v>
      </c>
      <c r="Q37131" s="92">
        <f t="shared" si="1336"/>
        <v>44919</v>
      </c>
    </row>
    <row r="37132" spans="1:17" x14ac:dyDescent="0.25">
      <c r="A37132" s="1" t="s">
        <v>817</v>
      </c>
      <c r="B37132" s="35" t="s">
        <v>444</v>
      </c>
      <c r="C37132" s="33">
        <v>8380.9999847399995</v>
      </c>
      <c r="D37132" s="35">
        <v>1481</v>
      </c>
      <c r="E37132" s="35">
        <v>8</v>
      </c>
      <c r="F37132" s="34">
        <v>6.8181430911468821</v>
      </c>
      <c r="H37132" s="35" t="s">
        <v>459</v>
      </c>
      <c r="I37132" s="35">
        <v>36196</v>
      </c>
      <c r="J37132" s="35">
        <v>170</v>
      </c>
      <c r="K37132" s="35">
        <v>10</v>
      </c>
      <c r="L37132" s="36">
        <v>5.8823529411764705E-2</v>
      </c>
      <c r="M37132" s="35" t="s">
        <v>474</v>
      </c>
      <c r="N37132" s="39">
        <v>2028.3975696161972</v>
      </c>
      <c r="O37132" s="92">
        <v>44924</v>
      </c>
      <c r="P37132" s="92">
        <f t="shared" ref="P37132:P37195" si="1337">O37132-18</f>
        <v>44906</v>
      </c>
      <c r="Q37132" s="92">
        <f t="shared" ref="Q37132:Q37195" si="1338">O37132-5</f>
        <v>44919</v>
      </c>
    </row>
    <row r="37133" spans="1:17" x14ac:dyDescent="0.25">
      <c r="A37133" s="1" t="s">
        <v>816</v>
      </c>
      <c r="B37133" s="35" t="s">
        <v>449</v>
      </c>
      <c r="C37133" s="33">
        <v>1605.99999523</v>
      </c>
      <c r="D37133" s="35">
        <v>299</v>
      </c>
      <c r="E37133" s="35" t="s">
        <v>487</v>
      </c>
      <c r="F37133" s="34">
        <v>4.4476072005431071</v>
      </c>
      <c r="H37133" s="35" t="s">
        <v>455</v>
      </c>
      <c r="I37133" s="35">
        <v>7289</v>
      </c>
      <c r="J37133" s="35">
        <v>50</v>
      </c>
      <c r="K37133" s="35">
        <v>1</v>
      </c>
      <c r="L37133" s="36">
        <v>0.02</v>
      </c>
      <c r="M37133" s="35" t="s">
        <v>455</v>
      </c>
      <c r="N37133" s="39">
        <v>3113.3250403801749</v>
      </c>
      <c r="O37133" s="92">
        <v>44924</v>
      </c>
      <c r="P37133" s="92">
        <f t="shared" si="1337"/>
        <v>44906</v>
      </c>
      <c r="Q37133" s="92">
        <f t="shared" si="1338"/>
        <v>44919</v>
      </c>
    </row>
    <row r="37134" spans="1:17" x14ac:dyDescent="0.25">
      <c r="A37134" s="1" t="s">
        <v>815</v>
      </c>
      <c r="B37134" s="35" t="s">
        <v>446</v>
      </c>
      <c r="C37134" s="33">
        <v>18490.99987793</v>
      </c>
      <c r="D37134" s="35">
        <v>3449</v>
      </c>
      <c r="E37134" s="35">
        <v>30</v>
      </c>
      <c r="F37134" s="34">
        <v>11.588649380798262</v>
      </c>
      <c r="H37134" s="35" t="s">
        <v>459</v>
      </c>
      <c r="I37134" s="35">
        <v>126641</v>
      </c>
      <c r="J37134" s="35">
        <v>451</v>
      </c>
      <c r="K37134" s="35">
        <v>31</v>
      </c>
      <c r="L37134" s="36">
        <v>6.8736141906873618E-2</v>
      </c>
      <c r="M37134" s="35" t="s">
        <v>474</v>
      </c>
      <c r="N37134" s="39">
        <v>2439.0244063453415</v>
      </c>
      <c r="O37134" s="92">
        <v>44924</v>
      </c>
      <c r="P37134" s="92">
        <f t="shared" si="1337"/>
        <v>44906</v>
      </c>
      <c r="Q37134" s="92">
        <f t="shared" si="1338"/>
        <v>44919</v>
      </c>
    </row>
    <row r="37135" spans="1:17" x14ac:dyDescent="0.25">
      <c r="A37135" s="1" t="s">
        <v>814</v>
      </c>
      <c r="B37135" s="35" t="s">
        <v>449</v>
      </c>
      <c r="C37135" s="33">
        <v>1760.99999619</v>
      </c>
      <c r="D37135" s="35">
        <v>251</v>
      </c>
      <c r="E37135" s="35" t="s">
        <v>487</v>
      </c>
      <c r="F37135" s="34">
        <v>16.224547775834242</v>
      </c>
      <c r="H37135" s="35" t="s">
        <v>459</v>
      </c>
      <c r="I37135" s="35">
        <v>9340</v>
      </c>
      <c r="J37135" s="35">
        <v>40</v>
      </c>
      <c r="K37135" s="35">
        <v>4</v>
      </c>
      <c r="L37135" s="36">
        <v>0.1</v>
      </c>
      <c r="M37135" s="35" t="s">
        <v>474</v>
      </c>
      <c r="N37135" s="39">
        <v>2271.4366886167936</v>
      </c>
      <c r="O37135" s="92">
        <v>44924</v>
      </c>
      <c r="P37135" s="92">
        <f t="shared" si="1337"/>
        <v>44906</v>
      </c>
      <c r="Q37135" s="92">
        <f t="shared" si="1338"/>
        <v>44919</v>
      </c>
    </row>
    <row r="37136" spans="1:17" x14ac:dyDescent="0.25">
      <c r="A37136" s="1" t="s">
        <v>813</v>
      </c>
      <c r="B37136" s="35" t="s">
        <v>447</v>
      </c>
      <c r="C37136" s="33">
        <v>828.99999808999996</v>
      </c>
      <c r="D37136" s="35">
        <v>121</v>
      </c>
      <c r="E37136" s="35" t="s">
        <v>487</v>
      </c>
      <c r="F37136" s="34">
        <v>8.6162330027914926</v>
      </c>
      <c r="H37136" s="35" t="s">
        <v>459</v>
      </c>
      <c r="I37136" s="35">
        <v>4165</v>
      </c>
      <c r="J37136" s="35">
        <v>20</v>
      </c>
      <c r="K37136" s="35">
        <v>1</v>
      </c>
      <c r="L37136" s="36">
        <v>0.05</v>
      </c>
      <c r="M37136" s="35" t="s">
        <v>455</v>
      </c>
      <c r="N37136" s="39">
        <v>2412.5452407816183</v>
      </c>
      <c r="O37136" s="92">
        <v>44924</v>
      </c>
      <c r="P37136" s="92">
        <f t="shared" si="1337"/>
        <v>44906</v>
      </c>
      <c r="Q37136" s="92">
        <f t="shared" si="1338"/>
        <v>44919</v>
      </c>
    </row>
    <row r="37137" spans="1:17" x14ac:dyDescent="0.25">
      <c r="A37137" s="1" t="s">
        <v>812</v>
      </c>
      <c r="B37137" s="35" t="s">
        <v>453</v>
      </c>
      <c r="C37137" s="33">
        <v>6330.0000305200001</v>
      </c>
      <c r="D37137" s="35">
        <v>1750</v>
      </c>
      <c r="E37137" s="35">
        <v>13</v>
      </c>
      <c r="F37137" s="34">
        <v>14.66937478822015</v>
      </c>
      <c r="H37137" s="35" t="s">
        <v>455</v>
      </c>
      <c r="I37137" s="35">
        <v>38016</v>
      </c>
      <c r="J37137" s="35">
        <v>195</v>
      </c>
      <c r="K37137" s="35">
        <v>13</v>
      </c>
      <c r="L37137" s="36">
        <v>6.6666666666666666E-2</v>
      </c>
      <c r="M37137" s="35" t="s">
        <v>455</v>
      </c>
      <c r="N37137" s="39">
        <v>3080.568705526231</v>
      </c>
      <c r="O37137" s="92">
        <v>44924</v>
      </c>
      <c r="P37137" s="92">
        <f t="shared" si="1337"/>
        <v>44906</v>
      </c>
      <c r="Q37137" s="92">
        <f t="shared" si="1338"/>
        <v>44919</v>
      </c>
    </row>
    <row r="37138" spans="1:17" x14ac:dyDescent="0.25">
      <c r="A37138" s="1" t="s">
        <v>811</v>
      </c>
      <c r="B37138" s="35" t="s">
        <v>450</v>
      </c>
      <c r="C37138" s="33">
        <v>28087.000030520001</v>
      </c>
      <c r="D37138" s="35">
        <v>8853</v>
      </c>
      <c r="E37138" s="35">
        <v>75</v>
      </c>
      <c r="F37138" s="34">
        <v>19.073389295124649</v>
      </c>
      <c r="H37138" s="35" t="s">
        <v>474</v>
      </c>
      <c r="I37138" s="35">
        <v>179959</v>
      </c>
      <c r="J37138" s="35">
        <v>921</v>
      </c>
      <c r="K37138" s="35">
        <v>81</v>
      </c>
      <c r="L37138" s="36">
        <v>8.7947882736156349E-2</v>
      </c>
      <c r="M37138" s="35" t="s">
        <v>474</v>
      </c>
      <c r="N37138" s="39">
        <v>3279.0970876178285</v>
      </c>
      <c r="O37138" s="92">
        <v>44924</v>
      </c>
      <c r="P37138" s="92">
        <f t="shared" si="1337"/>
        <v>44906</v>
      </c>
      <c r="Q37138" s="92">
        <f t="shared" si="1338"/>
        <v>44919</v>
      </c>
    </row>
    <row r="37139" spans="1:17" x14ac:dyDescent="0.25">
      <c r="A37139" s="1" t="s">
        <v>810</v>
      </c>
      <c r="B37139" s="35" t="s">
        <v>452</v>
      </c>
      <c r="C37139" s="33">
        <v>33782.999816889998</v>
      </c>
      <c r="D37139" s="35">
        <v>10277</v>
      </c>
      <c r="E37139" s="35">
        <v>118</v>
      </c>
      <c r="F37139" s="34">
        <v>24.949150384086135</v>
      </c>
      <c r="H37139" s="35" t="s">
        <v>474</v>
      </c>
      <c r="I37139" s="35">
        <v>170998</v>
      </c>
      <c r="J37139" s="35">
        <v>690</v>
      </c>
      <c r="K37139" s="35">
        <v>122</v>
      </c>
      <c r="L37139" s="36">
        <v>0.17681159420289855</v>
      </c>
      <c r="M37139" s="35" t="s">
        <v>474</v>
      </c>
      <c r="N37139" s="39">
        <v>2042.4473958497631</v>
      </c>
      <c r="O37139" s="92">
        <v>44924</v>
      </c>
      <c r="P37139" s="92">
        <f t="shared" si="1337"/>
        <v>44906</v>
      </c>
      <c r="Q37139" s="92">
        <f t="shared" si="1338"/>
        <v>44919</v>
      </c>
    </row>
    <row r="37140" spans="1:17" x14ac:dyDescent="0.25">
      <c r="A37140" s="1" t="s">
        <v>809</v>
      </c>
      <c r="B37140" s="35" t="s">
        <v>444</v>
      </c>
      <c r="C37140" s="33">
        <v>25364</v>
      </c>
      <c r="D37140" s="35">
        <v>6375</v>
      </c>
      <c r="E37140" s="35">
        <v>50</v>
      </c>
      <c r="F37140" s="34">
        <v>14.080699303850228</v>
      </c>
      <c r="H37140" s="35" t="s">
        <v>474</v>
      </c>
      <c r="I37140" s="35">
        <v>156545</v>
      </c>
      <c r="J37140" s="35">
        <v>758</v>
      </c>
      <c r="K37140" s="35">
        <v>53</v>
      </c>
      <c r="L37140" s="36">
        <v>6.9920844327176782E-2</v>
      </c>
      <c r="M37140" s="35" t="s">
        <v>474</v>
      </c>
      <c r="N37140" s="39">
        <v>2988.4876202491719</v>
      </c>
      <c r="O37140" s="92">
        <v>44924</v>
      </c>
      <c r="P37140" s="92">
        <f t="shared" si="1337"/>
        <v>44906</v>
      </c>
      <c r="Q37140" s="92">
        <f t="shared" si="1338"/>
        <v>44919</v>
      </c>
    </row>
    <row r="37141" spans="1:17" x14ac:dyDescent="0.25">
      <c r="A37141" s="1" t="s">
        <v>808</v>
      </c>
      <c r="B37141" s="35" t="s">
        <v>449</v>
      </c>
      <c r="C37141" s="33">
        <v>5089.9999771100001</v>
      </c>
      <c r="D37141" s="35">
        <v>948</v>
      </c>
      <c r="E37141" s="35">
        <v>12</v>
      </c>
      <c r="F37141" s="34">
        <v>16.839741866355091</v>
      </c>
      <c r="H37141" s="35" t="s">
        <v>474</v>
      </c>
      <c r="I37141" s="35">
        <v>65024</v>
      </c>
      <c r="J37141" s="35">
        <v>179</v>
      </c>
      <c r="K37141" s="35">
        <v>14</v>
      </c>
      <c r="L37141" s="36">
        <v>7.8212290502793297E-2</v>
      </c>
      <c r="M37141" s="35" t="s">
        <v>474</v>
      </c>
      <c r="N37141" s="39">
        <v>3516.6994264238206</v>
      </c>
      <c r="O37141" s="92">
        <v>44924</v>
      </c>
      <c r="P37141" s="92">
        <f t="shared" si="1337"/>
        <v>44906</v>
      </c>
      <c r="Q37141" s="92">
        <f t="shared" si="1338"/>
        <v>44919</v>
      </c>
    </row>
    <row r="37142" spans="1:17" x14ac:dyDescent="0.25">
      <c r="A37142" s="1" t="s">
        <v>807</v>
      </c>
      <c r="B37142" s="35" t="s">
        <v>454</v>
      </c>
      <c r="C37142" s="33">
        <v>14674</v>
      </c>
      <c r="D37142" s="35">
        <v>2963</v>
      </c>
      <c r="E37142" s="35">
        <v>30</v>
      </c>
      <c r="F37142" s="34">
        <v>14.603088066356435</v>
      </c>
      <c r="H37142" s="35" t="s">
        <v>455</v>
      </c>
      <c r="I37142" s="35">
        <v>53151</v>
      </c>
      <c r="J37142" s="35">
        <v>360</v>
      </c>
      <c r="K37142" s="35">
        <v>34</v>
      </c>
      <c r="L37142" s="36">
        <v>9.4444444444444442E-2</v>
      </c>
      <c r="M37142" s="35" t="s">
        <v>474</v>
      </c>
      <c r="N37142" s="39">
        <v>2453.3187951478808</v>
      </c>
      <c r="O37142" s="92">
        <v>44924</v>
      </c>
      <c r="P37142" s="92">
        <f t="shared" si="1337"/>
        <v>44906</v>
      </c>
      <c r="Q37142" s="92">
        <f t="shared" si="1338"/>
        <v>44919</v>
      </c>
    </row>
    <row r="37143" spans="1:17" x14ac:dyDescent="0.25">
      <c r="A37143" s="1" t="s">
        <v>806</v>
      </c>
      <c r="B37143" s="35" t="s">
        <v>452</v>
      </c>
      <c r="C37143" s="33">
        <v>8100.99994659</v>
      </c>
      <c r="D37143" s="35">
        <v>2070</v>
      </c>
      <c r="E37143" s="35">
        <v>14</v>
      </c>
      <c r="F37143" s="34">
        <v>12.344155123972513</v>
      </c>
      <c r="H37143" s="35" t="s">
        <v>459</v>
      </c>
      <c r="I37143" s="35">
        <v>31628</v>
      </c>
      <c r="J37143" s="35">
        <v>128</v>
      </c>
      <c r="K37143" s="35">
        <v>14</v>
      </c>
      <c r="L37143" s="36">
        <v>0.109375</v>
      </c>
      <c r="M37143" s="35" t="s">
        <v>474</v>
      </c>
      <c r="N37143" s="39">
        <v>1580.0518558684817</v>
      </c>
      <c r="O37143" s="92">
        <v>44924</v>
      </c>
      <c r="P37143" s="92">
        <f t="shared" si="1337"/>
        <v>44906</v>
      </c>
      <c r="Q37143" s="92">
        <f t="shared" si="1338"/>
        <v>44919</v>
      </c>
    </row>
    <row r="37144" spans="1:17" x14ac:dyDescent="0.25">
      <c r="A37144" s="1" t="s">
        <v>805</v>
      </c>
      <c r="B37144" s="35" t="s">
        <v>441</v>
      </c>
      <c r="C37144" s="33">
        <v>8982.9999656700002</v>
      </c>
      <c r="D37144" s="35">
        <v>1990</v>
      </c>
      <c r="E37144" s="35">
        <v>23</v>
      </c>
      <c r="F37144" s="34">
        <v>18.288513293282751</v>
      </c>
      <c r="H37144" s="35" t="s">
        <v>474</v>
      </c>
      <c r="I37144" s="35">
        <v>34356</v>
      </c>
      <c r="J37144" s="35">
        <v>232</v>
      </c>
      <c r="K37144" s="35">
        <v>24</v>
      </c>
      <c r="L37144" s="36">
        <v>0.10344827586206896</v>
      </c>
      <c r="M37144" s="35" t="s">
        <v>474</v>
      </c>
      <c r="N37144" s="39">
        <v>2582.6561381122769</v>
      </c>
      <c r="O37144" s="92">
        <v>44924</v>
      </c>
      <c r="P37144" s="92">
        <f t="shared" si="1337"/>
        <v>44906</v>
      </c>
      <c r="Q37144" s="92">
        <f t="shared" si="1338"/>
        <v>44919</v>
      </c>
    </row>
    <row r="37145" spans="1:17" x14ac:dyDescent="0.25">
      <c r="A37145" s="1" t="s">
        <v>804</v>
      </c>
      <c r="B37145" s="35" t="s">
        <v>444</v>
      </c>
      <c r="C37145" s="33">
        <v>5923.0000038099997</v>
      </c>
      <c r="D37145" s="35">
        <v>1022</v>
      </c>
      <c r="E37145" s="35">
        <v>6</v>
      </c>
      <c r="F37145" s="34">
        <v>7.2357154870124569</v>
      </c>
      <c r="H37145" s="35" t="s">
        <v>455</v>
      </c>
      <c r="I37145" s="35">
        <v>31929</v>
      </c>
      <c r="J37145" s="35">
        <v>143</v>
      </c>
      <c r="K37145" s="35">
        <v>6</v>
      </c>
      <c r="L37145" s="36">
        <v>4.195804195804196E-2</v>
      </c>
      <c r="M37145" s="35" t="s">
        <v>455</v>
      </c>
      <c r="N37145" s="39">
        <v>2414.3170674998232</v>
      </c>
      <c r="O37145" s="92">
        <v>44924</v>
      </c>
      <c r="P37145" s="92">
        <f t="shared" si="1337"/>
        <v>44906</v>
      </c>
      <c r="Q37145" s="92">
        <f t="shared" si="1338"/>
        <v>44919</v>
      </c>
    </row>
    <row r="37146" spans="1:17" x14ac:dyDescent="0.25">
      <c r="A37146" s="1" t="s">
        <v>803</v>
      </c>
      <c r="B37146" s="35" t="s">
        <v>446</v>
      </c>
      <c r="C37146" s="33">
        <v>32617</v>
      </c>
      <c r="D37146" s="35">
        <v>10658</v>
      </c>
      <c r="E37146" s="35">
        <v>110</v>
      </c>
      <c r="F37146" s="34">
        <v>24.089103403571318</v>
      </c>
      <c r="H37146" s="35" t="s">
        <v>474</v>
      </c>
      <c r="I37146" s="35">
        <v>151987</v>
      </c>
      <c r="J37146" s="35">
        <v>684</v>
      </c>
      <c r="K37146" s="35">
        <v>111</v>
      </c>
      <c r="L37146" s="36">
        <v>0.16228070175438597</v>
      </c>
      <c r="M37146" s="35" t="s">
        <v>474</v>
      </c>
      <c r="N37146" s="39">
        <v>2097.0659472054449</v>
      </c>
      <c r="O37146" s="92">
        <v>44924</v>
      </c>
      <c r="P37146" s="92">
        <f t="shared" si="1337"/>
        <v>44906</v>
      </c>
      <c r="Q37146" s="92">
        <f t="shared" si="1338"/>
        <v>44919</v>
      </c>
    </row>
    <row r="37147" spans="1:17" x14ac:dyDescent="0.25">
      <c r="A37147" s="1" t="s">
        <v>802</v>
      </c>
      <c r="B37147" s="35" t="s">
        <v>441</v>
      </c>
      <c r="C37147" s="33">
        <v>11920.999984739999</v>
      </c>
      <c r="D37147" s="35">
        <v>3140</v>
      </c>
      <c r="E37147" s="35">
        <v>24</v>
      </c>
      <c r="F37147" s="34">
        <v>14.380385173057304</v>
      </c>
      <c r="H37147" s="35" t="s">
        <v>474</v>
      </c>
      <c r="I37147" s="35">
        <v>86588</v>
      </c>
      <c r="J37147" s="35">
        <v>253</v>
      </c>
      <c r="K37147" s="35">
        <v>26</v>
      </c>
      <c r="L37147" s="36">
        <v>0.10276679841897234</v>
      </c>
      <c r="M37147" s="35" t="s">
        <v>474</v>
      </c>
      <c r="N37147" s="39">
        <v>2122.3051784570407</v>
      </c>
      <c r="O37147" s="92">
        <v>44924</v>
      </c>
      <c r="P37147" s="92">
        <f t="shared" si="1337"/>
        <v>44906</v>
      </c>
      <c r="Q37147" s="92">
        <f t="shared" si="1338"/>
        <v>44919</v>
      </c>
    </row>
    <row r="37148" spans="1:17" x14ac:dyDescent="0.25">
      <c r="A37148" s="1" t="s">
        <v>801</v>
      </c>
      <c r="B37148" s="35" t="s">
        <v>446</v>
      </c>
      <c r="C37148" s="33">
        <v>3358.00001621</v>
      </c>
      <c r="D37148" s="35">
        <v>620</v>
      </c>
      <c r="E37148" s="35">
        <v>5</v>
      </c>
      <c r="F37148" s="34">
        <v>10.635582353151557</v>
      </c>
      <c r="H37148" s="35" t="s">
        <v>474</v>
      </c>
      <c r="I37148" s="35">
        <v>11030</v>
      </c>
      <c r="J37148" s="35">
        <v>66</v>
      </c>
      <c r="K37148" s="35">
        <v>6</v>
      </c>
      <c r="L37148" s="36">
        <v>9.0909090909090912E-2</v>
      </c>
      <c r="M37148" s="35" t="s">
        <v>474</v>
      </c>
      <c r="N37148" s="39">
        <v>1965.4556188624074</v>
      </c>
      <c r="O37148" s="92">
        <v>44924</v>
      </c>
      <c r="P37148" s="92">
        <f t="shared" si="1337"/>
        <v>44906</v>
      </c>
      <c r="Q37148" s="92">
        <f t="shared" si="1338"/>
        <v>44919</v>
      </c>
    </row>
    <row r="37149" spans="1:17" x14ac:dyDescent="0.25">
      <c r="A37149" s="1" t="s">
        <v>800</v>
      </c>
      <c r="B37149" s="35" t="s">
        <v>443</v>
      </c>
      <c r="C37149" s="33">
        <v>16090.000015260001</v>
      </c>
      <c r="D37149" s="35">
        <v>3204</v>
      </c>
      <c r="E37149" s="35">
        <v>39</v>
      </c>
      <c r="F37149" s="34">
        <v>17.313326805918404</v>
      </c>
      <c r="H37149" s="35" t="s">
        <v>474</v>
      </c>
      <c r="I37149" s="35">
        <v>67606</v>
      </c>
      <c r="J37149" s="35">
        <v>475</v>
      </c>
      <c r="K37149" s="35">
        <v>44</v>
      </c>
      <c r="L37149" s="36">
        <v>9.2631578947368426E-2</v>
      </c>
      <c r="M37149" s="35" t="s">
        <v>474</v>
      </c>
      <c r="N37149" s="39">
        <v>2952.1441861373696</v>
      </c>
      <c r="O37149" s="92">
        <v>44924</v>
      </c>
      <c r="P37149" s="92">
        <f t="shared" si="1337"/>
        <v>44906</v>
      </c>
      <c r="Q37149" s="92">
        <f t="shared" si="1338"/>
        <v>44919</v>
      </c>
    </row>
    <row r="37150" spans="1:17" x14ac:dyDescent="0.25">
      <c r="A37150" s="1" t="s">
        <v>799</v>
      </c>
      <c r="B37150" s="35" t="s">
        <v>443</v>
      </c>
      <c r="C37150" s="33">
        <v>14440.00006866</v>
      </c>
      <c r="D37150" s="35">
        <v>3682</v>
      </c>
      <c r="E37150" s="35">
        <v>27</v>
      </c>
      <c r="F37150" s="34">
        <v>13.355757752087015</v>
      </c>
      <c r="H37150" s="35" t="s">
        <v>455</v>
      </c>
      <c r="I37150" s="35">
        <v>61042</v>
      </c>
      <c r="J37150" s="35">
        <v>228</v>
      </c>
      <c r="K37150" s="35">
        <v>27</v>
      </c>
      <c r="L37150" s="36">
        <v>0.11842105263157894</v>
      </c>
      <c r="M37150" s="35" t="s">
        <v>455</v>
      </c>
      <c r="N37150" s="39">
        <v>1578.9473609133984</v>
      </c>
      <c r="O37150" s="92">
        <v>44924</v>
      </c>
      <c r="P37150" s="92">
        <f t="shared" si="1337"/>
        <v>44906</v>
      </c>
      <c r="Q37150" s="92">
        <f t="shared" si="1338"/>
        <v>44919</v>
      </c>
    </row>
    <row r="37151" spans="1:17" x14ac:dyDescent="0.25">
      <c r="A37151" s="1" t="s">
        <v>798</v>
      </c>
      <c r="B37151" s="35" t="s">
        <v>441</v>
      </c>
      <c r="C37151" s="33">
        <v>2223.9999980900002</v>
      </c>
      <c r="D37151" s="35">
        <v>567</v>
      </c>
      <c r="E37151" s="35" t="s">
        <v>487</v>
      </c>
      <c r="F37151" s="34">
        <v>9.63514903191302</v>
      </c>
      <c r="H37151" s="35" t="s">
        <v>459</v>
      </c>
      <c r="I37151" s="35">
        <v>8568</v>
      </c>
      <c r="J37151" s="35">
        <v>62</v>
      </c>
      <c r="K37151" s="35">
        <v>6</v>
      </c>
      <c r="L37151" s="36">
        <v>9.6774193548387094E-2</v>
      </c>
      <c r="M37151" s="35" t="s">
        <v>474</v>
      </c>
      <c r="N37151" s="39">
        <v>2787.7697865668347</v>
      </c>
      <c r="O37151" s="92">
        <v>44924</v>
      </c>
      <c r="P37151" s="92">
        <f t="shared" si="1337"/>
        <v>44906</v>
      </c>
      <c r="Q37151" s="92">
        <f t="shared" si="1338"/>
        <v>44919</v>
      </c>
    </row>
    <row r="37152" spans="1:17" x14ac:dyDescent="0.25">
      <c r="A37152" s="1" t="s">
        <v>797</v>
      </c>
      <c r="B37152" s="35" t="s">
        <v>448</v>
      </c>
      <c r="C37152" s="33">
        <v>16429.999908450001</v>
      </c>
      <c r="D37152" s="35">
        <v>5068</v>
      </c>
      <c r="E37152" s="35">
        <v>63</v>
      </c>
      <c r="F37152" s="34">
        <v>27.388922854988181</v>
      </c>
      <c r="H37152" s="35" t="s">
        <v>474</v>
      </c>
      <c r="I37152" s="35">
        <v>88057</v>
      </c>
      <c r="J37152" s="35">
        <v>515</v>
      </c>
      <c r="K37152" s="35">
        <v>70</v>
      </c>
      <c r="L37152" s="36">
        <v>0.13592233009708737</v>
      </c>
      <c r="M37152" s="35" t="s">
        <v>474</v>
      </c>
      <c r="N37152" s="39">
        <v>3134.5100600708697</v>
      </c>
      <c r="O37152" s="92">
        <v>44924</v>
      </c>
      <c r="P37152" s="92">
        <f t="shared" si="1337"/>
        <v>44906</v>
      </c>
      <c r="Q37152" s="92">
        <f t="shared" si="1338"/>
        <v>44919</v>
      </c>
    </row>
    <row r="37153" spans="1:17" x14ac:dyDescent="0.25">
      <c r="A37153" s="1" t="s">
        <v>796</v>
      </c>
      <c r="B37153" s="35" t="s">
        <v>454</v>
      </c>
      <c r="C37153" s="33">
        <v>5751.9999771100001</v>
      </c>
      <c r="D37153" s="35">
        <v>655</v>
      </c>
      <c r="E37153" s="35">
        <v>6</v>
      </c>
      <c r="F37153" s="34">
        <v>7.4508245875681878</v>
      </c>
      <c r="H37153" s="35" t="s">
        <v>474</v>
      </c>
      <c r="I37153" s="35">
        <v>14329</v>
      </c>
      <c r="J37153" s="35">
        <v>117</v>
      </c>
      <c r="K37153" s="35">
        <v>7</v>
      </c>
      <c r="L37153" s="36">
        <v>5.9829059829059832E-2</v>
      </c>
      <c r="M37153" s="35" t="s">
        <v>474</v>
      </c>
      <c r="N37153" s="39">
        <v>2034.0751124061162</v>
      </c>
      <c r="O37153" s="92">
        <v>44924</v>
      </c>
      <c r="P37153" s="92">
        <f t="shared" si="1337"/>
        <v>44906</v>
      </c>
      <c r="Q37153" s="92">
        <f t="shared" si="1338"/>
        <v>44919</v>
      </c>
    </row>
    <row r="37154" spans="1:17" x14ac:dyDescent="0.25">
      <c r="A37154" s="1" t="s">
        <v>795</v>
      </c>
      <c r="B37154" s="35" t="s">
        <v>447</v>
      </c>
      <c r="C37154" s="33">
        <v>16211.000167849999</v>
      </c>
      <c r="D37154" s="35">
        <v>4321</v>
      </c>
      <c r="E37154" s="35">
        <v>52</v>
      </c>
      <c r="F37154" s="34">
        <v>22.912131736646113</v>
      </c>
      <c r="H37154" s="35" t="s">
        <v>455</v>
      </c>
      <c r="I37154" s="35">
        <v>137081</v>
      </c>
      <c r="J37154" s="35">
        <v>679</v>
      </c>
      <c r="K37154" s="35">
        <v>57</v>
      </c>
      <c r="L37154" s="36">
        <v>8.3946980854197342E-2</v>
      </c>
      <c r="M37154" s="35" t="s">
        <v>474</v>
      </c>
      <c r="N37154" s="39">
        <v>4188.5139286261137</v>
      </c>
      <c r="O37154" s="92">
        <v>44924</v>
      </c>
      <c r="P37154" s="92">
        <f t="shared" si="1337"/>
        <v>44906</v>
      </c>
      <c r="Q37154" s="92">
        <f t="shared" si="1338"/>
        <v>44919</v>
      </c>
    </row>
    <row r="37155" spans="1:17" x14ac:dyDescent="0.25">
      <c r="A37155" s="1" t="s">
        <v>794</v>
      </c>
      <c r="B37155" s="35" t="s">
        <v>452</v>
      </c>
      <c r="C37155" s="33">
        <v>25057.999969479999</v>
      </c>
      <c r="D37155" s="35">
        <v>6224</v>
      </c>
      <c r="E37155" s="35">
        <v>31</v>
      </c>
      <c r="F37155" s="34">
        <v>8.8366418588181723</v>
      </c>
      <c r="H37155" s="35" t="s">
        <v>455</v>
      </c>
      <c r="I37155" s="35">
        <v>219379</v>
      </c>
      <c r="J37155" s="35">
        <v>305</v>
      </c>
      <c r="K37155" s="35">
        <v>38</v>
      </c>
      <c r="L37155" s="36">
        <v>0.12459016393442623</v>
      </c>
      <c r="M37155" s="35" t="s">
        <v>455</v>
      </c>
      <c r="N37155" s="39">
        <v>1217.1761528114062</v>
      </c>
      <c r="O37155" s="92">
        <v>44924</v>
      </c>
      <c r="P37155" s="92">
        <f t="shared" si="1337"/>
        <v>44906</v>
      </c>
      <c r="Q37155" s="92">
        <f t="shared" si="1338"/>
        <v>44919</v>
      </c>
    </row>
    <row r="37156" spans="1:17" x14ac:dyDescent="0.25">
      <c r="A37156" s="1" t="s">
        <v>793</v>
      </c>
      <c r="B37156" s="35" t="s">
        <v>451</v>
      </c>
      <c r="C37156" s="33">
        <v>5168.0000152599996</v>
      </c>
      <c r="D37156" s="35">
        <v>1249</v>
      </c>
      <c r="E37156" s="35">
        <v>6</v>
      </c>
      <c r="F37156" s="34">
        <v>8.2927907760438995</v>
      </c>
      <c r="H37156" s="35" t="s">
        <v>474</v>
      </c>
      <c r="I37156" s="35">
        <v>25126</v>
      </c>
      <c r="J37156" s="35">
        <v>138</v>
      </c>
      <c r="K37156" s="35">
        <v>7</v>
      </c>
      <c r="L37156" s="36">
        <v>5.0724637681159424E-2</v>
      </c>
      <c r="M37156" s="35" t="s">
        <v>474</v>
      </c>
      <c r="N37156" s="39">
        <v>2670.2786298861361</v>
      </c>
      <c r="O37156" s="92">
        <v>44924</v>
      </c>
      <c r="P37156" s="92">
        <f t="shared" si="1337"/>
        <v>44906</v>
      </c>
      <c r="Q37156" s="92">
        <f t="shared" si="1338"/>
        <v>44919</v>
      </c>
    </row>
    <row r="37157" spans="1:17" x14ac:dyDescent="0.25">
      <c r="A37157" s="1" t="s">
        <v>792</v>
      </c>
      <c r="B37157" s="35" t="s">
        <v>453</v>
      </c>
      <c r="C37157" s="33">
        <v>1371.99999142</v>
      </c>
      <c r="D37157" s="35">
        <v>142</v>
      </c>
      <c r="E37157" s="35" t="s">
        <v>487</v>
      </c>
      <c r="F37157" s="34">
        <v>5.2061641308498769</v>
      </c>
      <c r="H37157" s="35" t="s">
        <v>474</v>
      </c>
      <c r="I37157" s="35">
        <v>3576</v>
      </c>
      <c r="J37157" s="35">
        <v>16</v>
      </c>
      <c r="K37157" s="35">
        <v>1</v>
      </c>
      <c r="L37157" s="36">
        <v>6.25E-2</v>
      </c>
      <c r="M37157" s="35" t="s">
        <v>455</v>
      </c>
      <c r="N37157" s="39">
        <v>1166.1807653103724</v>
      </c>
      <c r="O37157" s="92">
        <v>44924</v>
      </c>
      <c r="P37157" s="92">
        <f t="shared" si="1337"/>
        <v>44906</v>
      </c>
      <c r="Q37157" s="92">
        <f t="shared" si="1338"/>
        <v>44919</v>
      </c>
    </row>
    <row r="37158" spans="1:17" x14ac:dyDescent="0.25">
      <c r="A37158" s="1" t="s">
        <v>791</v>
      </c>
      <c r="B37158" s="35" t="s">
        <v>449</v>
      </c>
      <c r="C37158" s="33">
        <v>1665.00000286</v>
      </c>
      <c r="D37158" s="35">
        <v>378</v>
      </c>
      <c r="E37158" s="35" t="s">
        <v>487</v>
      </c>
      <c r="F37158" s="34">
        <v>12.870012847905821</v>
      </c>
      <c r="H37158" s="35" t="s">
        <v>455</v>
      </c>
      <c r="I37158" s="35">
        <v>8976</v>
      </c>
      <c r="J37158" s="35">
        <v>39</v>
      </c>
      <c r="K37158" s="35">
        <v>3</v>
      </c>
      <c r="L37158" s="36">
        <v>7.6923076923076927E-2</v>
      </c>
      <c r="M37158" s="35" t="s">
        <v>455</v>
      </c>
      <c r="N37158" s="39">
        <v>2342.3423383188592</v>
      </c>
      <c r="O37158" s="92">
        <v>44924</v>
      </c>
      <c r="P37158" s="92">
        <f t="shared" si="1337"/>
        <v>44906</v>
      </c>
      <c r="Q37158" s="92">
        <f t="shared" si="1338"/>
        <v>44919</v>
      </c>
    </row>
    <row r="37159" spans="1:17" x14ac:dyDescent="0.25">
      <c r="A37159" s="1" t="s">
        <v>450</v>
      </c>
      <c r="B37159" s="35" t="s">
        <v>450</v>
      </c>
      <c r="C37159" s="33">
        <v>3675.0000343299998</v>
      </c>
      <c r="D37159" s="35">
        <v>696</v>
      </c>
      <c r="E37159" s="35">
        <v>7</v>
      </c>
      <c r="F37159" s="34">
        <v>13.60544204977556</v>
      </c>
      <c r="H37159" s="35" t="s">
        <v>459</v>
      </c>
      <c r="I37159" s="35">
        <v>15217</v>
      </c>
      <c r="J37159" s="35">
        <v>125</v>
      </c>
      <c r="K37159" s="35">
        <v>7</v>
      </c>
      <c r="L37159" s="36">
        <v>5.6000000000000001E-2</v>
      </c>
      <c r="M37159" s="35" t="s">
        <v>455</v>
      </c>
      <c r="N37159" s="39">
        <v>3401.36051244389</v>
      </c>
      <c r="O37159" s="92">
        <v>44924</v>
      </c>
      <c r="P37159" s="92">
        <f t="shared" si="1337"/>
        <v>44906</v>
      </c>
      <c r="Q37159" s="92">
        <f t="shared" si="1338"/>
        <v>44919</v>
      </c>
    </row>
    <row r="37160" spans="1:17" x14ac:dyDescent="0.25">
      <c r="A37160" s="1" t="s">
        <v>790</v>
      </c>
      <c r="B37160" s="35" t="s">
        <v>446</v>
      </c>
      <c r="C37160" s="33">
        <v>49074.999801639999</v>
      </c>
      <c r="D37160" s="35">
        <v>18908</v>
      </c>
      <c r="E37160" s="35">
        <v>190</v>
      </c>
      <c r="F37160" s="34">
        <v>27.654464852336154</v>
      </c>
      <c r="H37160" s="35" t="s">
        <v>474</v>
      </c>
      <c r="I37160" s="35">
        <v>292421</v>
      </c>
      <c r="J37160" s="35">
        <v>1489</v>
      </c>
      <c r="K37160" s="35">
        <v>210</v>
      </c>
      <c r="L37160" s="36">
        <v>0.14103425117528542</v>
      </c>
      <c r="M37160" s="35" t="s">
        <v>474</v>
      </c>
      <c r="N37160" s="39">
        <v>3034.1314437463134</v>
      </c>
      <c r="O37160" s="92">
        <v>44924</v>
      </c>
      <c r="P37160" s="92">
        <f t="shared" si="1337"/>
        <v>44906</v>
      </c>
      <c r="Q37160" s="92">
        <f t="shared" si="1338"/>
        <v>44919</v>
      </c>
    </row>
    <row r="37161" spans="1:17" x14ac:dyDescent="0.25">
      <c r="A37161" s="1" t="s">
        <v>789</v>
      </c>
      <c r="B37161" s="35" t="s">
        <v>452</v>
      </c>
      <c r="C37161" s="33">
        <v>15924.000030519999</v>
      </c>
      <c r="D37161" s="35">
        <v>5200</v>
      </c>
      <c r="E37161" s="35">
        <v>40</v>
      </c>
      <c r="F37161" s="34">
        <v>17.942369076028928</v>
      </c>
      <c r="H37161" s="35" t="s">
        <v>455</v>
      </c>
      <c r="I37161" s="35">
        <v>87359</v>
      </c>
      <c r="J37161" s="35">
        <v>427</v>
      </c>
      <c r="K37161" s="35">
        <v>43</v>
      </c>
      <c r="L37161" s="36">
        <v>0.10070257611241218</v>
      </c>
      <c r="M37161" s="35" t="s">
        <v>474</v>
      </c>
      <c r="N37161" s="39">
        <v>2681.4870584125233</v>
      </c>
      <c r="O37161" s="92">
        <v>44924</v>
      </c>
      <c r="P37161" s="92">
        <f t="shared" si="1337"/>
        <v>44906</v>
      </c>
      <c r="Q37161" s="92">
        <f t="shared" si="1338"/>
        <v>44919</v>
      </c>
    </row>
    <row r="37162" spans="1:17" x14ac:dyDescent="0.25">
      <c r="A37162" s="1" t="s">
        <v>788</v>
      </c>
      <c r="B37162" s="35" t="s">
        <v>452</v>
      </c>
      <c r="C37162" s="33">
        <v>94000</v>
      </c>
      <c r="D37162" s="35">
        <v>34214</v>
      </c>
      <c r="E37162" s="35">
        <v>250</v>
      </c>
      <c r="F37162" s="34">
        <v>18.996960486322187</v>
      </c>
      <c r="H37162" s="35" t="s">
        <v>455</v>
      </c>
      <c r="I37162" s="35">
        <v>470949</v>
      </c>
      <c r="J37162" s="35">
        <v>2263</v>
      </c>
      <c r="K37162" s="35">
        <v>270</v>
      </c>
      <c r="L37162" s="36">
        <v>0.11931064958020327</v>
      </c>
      <c r="M37162" s="35" t="s">
        <v>474</v>
      </c>
      <c r="N37162" s="39">
        <v>2407.4468085106382</v>
      </c>
      <c r="O37162" s="92">
        <v>44924</v>
      </c>
      <c r="P37162" s="92">
        <f t="shared" si="1337"/>
        <v>44906</v>
      </c>
      <c r="Q37162" s="92">
        <f t="shared" si="1338"/>
        <v>44919</v>
      </c>
    </row>
    <row r="37163" spans="1:17" x14ac:dyDescent="0.25">
      <c r="A37163" s="1" t="s">
        <v>787</v>
      </c>
      <c r="B37163" s="35" t="s">
        <v>454</v>
      </c>
      <c r="C37163" s="33">
        <v>32517.00012207</v>
      </c>
      <c r="D37163" s="35">
        <v>5964</v>
      </c>
      <c r="E37163" s="35">
        <v>95</v>
      </c>
      <c r="F37163" s="34">
        <v>20.868205124213386</v>
      </c>
      <c r="H37163" s="35" t="s">
        <v>455</v>
      </c>
      <c r="I37163" s="35">
        <v>141524</v>
      </c>
      <c r="J37163" s="35">
        <v>1322</v>
      </c>
      <c r="K37163" s="35">
        <v>111</v>
      </c>
      <c r="L37163" s="36">
        <v>8.3963691376701968E-2</v>
      </c>
      <c r="M37163" s="35" t="s">
        <v>459</v>
      </c>
      <c r="N37163" s="39">
        <v>4065.5656888309618</v>
      </c>
      <c r="O37163" s="92">
        <v>44924</v>
      </c>
      <c r="P37163" s="92">
        <f t="shared" si="1337"/>
        <v>44906</v>
      </c>
      <c r="Q37163" s="92">
        <f t="shared" si="1338"/>
        <v>44919</v>
      </c>
    </row>
    <row r="37164" spans="1:17" x14ac:dyDescent="0.25">
      <c r="A37164" s="1" t="s">
        <v>786</v>
      </c>
      <c r="B37164" s="35" t="s">
        <v>441</v>
      </c>
      <c r="C37164" s="33">
        <v>41946.000350950002</v>
      </c>
      <c r="D37164" s="35">
        <v>13184</v>
      </c>
      <c r="E37164" s="35">
        <v>113</v>
      </c>
      <c r="F37164" s="34">
        <v>19.242427177555125</v>
      </c>
      <c r="H37164" s="35" t="s">
        <v>455</v>
      </c>
      <c r="I37164" s="35">
        <v>210076</v>
      </c>
      <c r="J37164" s="35">
        <v>1073</v>
      </c>
      <c r="K37164" s="35">
        <v>121</v>
      </c>
      <c r="L37164" s="36">
        <v>0.11276794035414725</v>
      </c>
      <c r="M37164" s="35" t="s">
        <v>474</v>
      </c>
      <c r="N37164" s="39">
        <v>2558.0508058516202</v>
      </c>
      <c r="O37164" s="92">
        <v>44924</v>
      </c>
      <c r="P37164" s="92">
        <f t="shared" si="1337"/>
        <v>44906</v>
      </c>
      <c r="Q37164" s="92">
        <f t="shared" si="1338"/>
        <v>44919</v>
      </c>
    </row>
    <row r="37165" spans="1:17" x14ac:dyDescent="0.25">
      <c r="A37165" s="1" t="s">
        <v>785</v>
      </c>
      <c r="B37165" s="35" t="s">
        <v>453</v>
      </c>
      <c r="C37165" s="33">
        <v>693.99999475000004</v>
      </c>
      <c r="D37165" s="35">
        <v>131</v>
      </c>
      <c r="E37165" s="35">
        <v>0</v>
      </c>
      <c r="F37165" s="34">
        <v>0</v>
      </c>
      <c r="H37165" s="35" t="s">
        <v>455</v>
      </c>
      <c r="I37165" s="35">
        <v>2147</v>
      </c>
      <c r="J37165" s="35">
        <v>16</v>
      </c>
      <c r="K37165" s="35">
        <v>0</v>
      </c>
      <c r="L37165" s="36">
        <v>0</v>
      </c>
      <c r="M37165" s="35" t="s">
        <v>455</v>
      </c>
      <c r="N37165" s="39">
        <v>2305.4755217633233</v>
      </c>
      <c r="O37165" s="92">
        <v>44924</v>
      </c>
      <c r="P37165" s="92">
        <f t="shared" si="1337"/>
        <v>44906</v>
      </c>
      <c r="Q37165" s="92">
        <f t="shared" si="1338"/>
        <v>44919</v>
      </c>
    </row>
    <row r="37166" spans="1:17" x14ac:dyDescent="0.25">
      <c r="A37166" s="1" t="s">
        <v>784</v>
      </c>
      <c r="B37166" s="35" t="s">
        <v>444</v>
      </c>
      <c r="C37166" s="33">
        <v>18618.000106809999</v>
      </c>
      <c r="D37166" s="35">
        <v>4258</v>
      </c>
      <c r="E37166" s="35">
        <v>34</v>
      </c>
      <c r="F37166" s="34">
        <v>13.044212131479783</v>
      </c>
      <c r="H37166" s="35" t="s">
        <v>474</v>
      </c>
      <c r="I37166" s="35">
        <v>98521</v>
      </c>
      <c r="J37166" s="35">
        <v>331</v>
      </c>
      <c r="K37166" s="35">
        <v>37</v>
      </c>
      <c r="L37166" s="36">
        <v>0.11178247734138973</v>
      </c>
      <c r="M37166" s="35" t="s">
        <v>474</v>
      </c>
      <c r="N37166" s="39">
        <v>1777.8493828610974</v>
      </c>
      <c r="O37166" s="92">
        <v>44924</v>
      </c>
      <c r="P37166" s="92">
        <f t="shared" si="1337"/>
        <v>44906</v>
      </c>
      <c r="Q37166" s="92">
        <f t="shared" si="1338"/>
        <v>44919</v>
      </c>
    </row>
    <row r="37167" spans="1:17" x14ac:dyDescent="0.25">
      <c r="A37167" s="1" t="s">
        <v>783</v>
      </c>
      <c r="B37167" s="35" t="s">
        <v>446</v>
      </c>
      <c r="C37167" s="33">
        <v>72361.999694819999</v>
      </c>
      <c r="D37167" s="35">
        <v>22351</v>
      </c>
      <c r="E37167" s="35">
        <v>173</v>
      </c>
      <c r="F37167" s="34">
        <v>17.076839928771953</v>
      </c>
      <c r="H37167" s="35" t="s">
        <v>455</v>
      </c>
      <c r="I37167" s="35">
        <v>455422</v>
      </c>
      <c r="J37167" s="35">
        <v>2164</v>
      </c>
      <c r="K37167" s="35">
        <v>185</v>
      </c>
      <c r="L37167" s="36">
        <v>8.5489833641404805E-2</v>
      </c>
      <c r="M37167" s="35" t="s">
        <v>474</v>
      </c>
      <c r="N37167" s="39">
        <v>2990.5198987403178</v>
      </c>
      <c r="O37167" s="92">
        <v>44924</v>
      </c>
      <c r="P37167" s="92">
        <f t="shared" si="1337"/>
        <v>44906</v>
      </c>
      <c r="Q37167" s="92">
        <f t="shared" si="1338"/>
        <v>44919</v>
      </c>
    </row>
    <row r="37168" spans="1:17" x14ac:dyDescent="0.25">
      <c r="A37168" s="1" t="s">
        <v>449</v>
      </c>
      <c r="B37168" s="35" t="s">
        <v>444</v>
      </c>
      <c r="C37168" s="33">
        <v>33260.999954220002</v>
      </c>
      <c r="D37168" s="35">
        <v>6901</v>
      </c>
      <c r="E37168" s="35">
        <v>61</v>
      </c>
      <c r="F37168" s="34">
        <v>13.09985527536746</v>
      </c>
      <c r="H37168" s="35" t="s">
        <v>455</v>
      </c>
      <c r="I37168" s="35">
        <v>179511</v>
      </c>
      <c r="J37168" s="35">
        <v>685</v>
      </c>
      <c r="K37168" s="35">
        <v>70</v>
      </c>
      <c r="L37168" s="36">
        <v>0.10218978102189781</v>
      </c>
      <c r="M37168" s="35" t="s">
        <v>474</v>
      </c>
      <c r="N37168" s="39">
        <v>2059.4690506684251</v>
      </c>
      <c r="O37168" s="92">
        <v>44924</v>
      </c>
      <c r="P37168" s="92">
        <f t="shared" si="1337"/>
        <v>44906</v>
      </c>
      <c r="Q37168" s="92">
        <f t="shared" si="1338"/>
        <v>44919</v>
      </c>
    </row>
    <row r="37169" spans="1:17" x14ac:dyDescent="0.25">
      <c r="A37169" s="1" t="s">
        <v>782</v>
      </c>
      <c r="B37169" s="35" t="s">
        <v>452</v>
      </c>
      <c r="C37169" s="33">
        <v>9205.9999961899994</v>
      </c>
      <c r="D37169" s="35">
        <v>2741</v>
      </c>
      <c r="E37169" s="35">
        <v>24</v>
      </c>
      <c r="F37169" s="34">
        <v>18.62139599169226</v>
      </c>
      <c r="H37169" s="35" t="s">
        <v>455</v>
      </c>
      <c r="I37169" s="35">
        <v>39024</v>
      </c>
      <c r="J37169" s="35">
        <v>179</v>
      </c>
      <c r="K37169" s="35">
        <v>26</v>
      </c>
      <c r="L37169" s="36">
        <v>0.14525139664804471</v>
      </c>
      <c r="M37169" s="35" t="s">
        <v>474</v>
      </c>
      <c r="N37169" s="39">
        <v>1944.3840981325338</v>
      </c>
      <c r="O37169" s="92">
        <v>44924</v>
      </c>
      <c r="P37169" s="92">
        <f t="shared" si="1337"/>
        <v>44906</v>
      </c>
      <c r="Q37169" s="92">
        <f t="shared" si="1338"/>
        <v>44919</v>
      </c>
    </row>
    <row r="37170" spans="1:17" x14ac:dyDescent="0.25">
      <c r="A37170" s="1" t="s">
        <v>781</v>
      </c>
      <c r="B37170" s="35" t="s">
        <v>441</v>
      </c>
      <c r="C37170" s="33">
        <v>21287.000030520001</v>
      </c>
      <c r="D37170" s="35">
        <v>6753</v>
      </c>
      <c r="E37170" s="35">
        <v>28</v>
      </c>
      <c r="F37170" s="34">
        <v>9.3954056331682345</v>
      </c>
      <c r="H37170" s="35" t="s">
        <v>455</v>
      </c>
      <c r="I37170" s="35">
        <v>101959</v>
      </c>
      <c r="J37170" s="35">
        <v>320</v>
      </c>
      <c r="K37170" s="35">
        <v>28</v>
      </c>
      <c r="L37170" s="36">
        <v>8.7499999999999994E-2</v>
      </c>
      <c r="M37170" s="35" t="s">
        <v>474</v>
      </c>
      <c r="N37170" s="39">
        <v>1503.2649013069174</v>
      </c>
      <c r="O37170" s="92">
        <v>44924</v>
      </c>
      <c r="P37170" s="92">
        <f t="shared" si="1337"/>
        <v>44906</v>
      </c>
      <c r="Q37170" s="92">
        <f t="shared" si="1338"/>
        <v>44919</v>
      </c>
    </row>
    <row r="37171" spans="1:17" x14ac:dyDescent="0.25">
      <c r="A37171" s="1" t="s">
        <v>780</v>
      </c>
      <c r="B37171" s="35" t="s">
        <v>450</v>
      </c>
      <c r="C37171" s="33">
        <v>8470.0000076300003</v>
      </c>
      <c r="D37171" s="35">
        <v>1832</v>
      </c>
      <c r="E37171" s="35">
        <v>17</v>
      </c>
      <c r="F37171" s="34">
        <v>14.336313024697207</v>
      </c>
      <c r="H37171" s="35" t="s">
        <v>459</v>
      </c>
      <c r="I37171" s="35">
        <v>36378</v>
      </c>
      <c r="J37171" s="35">
        <v>245</v>
      </c>
      <c r="K37171" s="35">
        <v>18</v>
      </c>
      <c r="L37171" s="36">
        <v>7.3469387755102047E-2</v>
      </c>
      <c r="M37171" s="35" t="s">
        <v>474</v>
      </c>
      <c r="N37171" s="39">
        <v>2892.5619808653778</v>
      </c>
      <c r="O37171" s="92">
        <v>44924</v>
      </c>
      <c r="P37171" s="92">
        <f t="shared" si="1337"/>
        <v>44906</v>
      </c>
      <c r="Q37171" s="92">
        <f t="shared" si="1338"/>
        <v>44919</v>
      </c>
    </row>
    <row r="37172" spans="1:17" x14ac:dyDescent="0.25">
      <c r="A37172" s="1" t="s">
        <v>779</v>
      </c>
      <c r="B37172" s="35" t="s">
        <v>449</v>
      </c>
      <c r="C37172" s="33">
        <v>1551.0000128700001</v>
      </c>
      <c r="D37172" s="35">
        <v>312</v>
      </c>
      <c r="E37172" s="35" t="s">
        <v>487</v>
      </c>
      <c r="F37172" s="34">
        <v>4.6053237160455369</v>
      </c>
      <c r="H37172" s="35" t="s">
        <v>455</v>
      </c>
      <c r="I37172" s="35">
        <v>10702</v>
      </c>
      <c r="J37172" s="35">
        <v>44</v>
      </c>
      <c r="K37172" s="35">
        <v>1</v>
      </c>
      <c r="L37172" s="36">
        <v>2.2727272727272728E-2</v>
      </c>
      <c r="M37172" s="35" t="s">
        <v>455</v>
      </c>
      <c r="N37172" s="39">
        <v>2836.8794090840502</v>
      </c>
      <c r="O37172" s="92">
        <v>44924</v>
      </c>
      <c r="P37172" s="92">
        <f t="shared" si="1337"/>
        <v>44906</v>
      </c>
      <c r="Q37172" s="92">
        <f t="shared" si="1338"/>
        <v>44919</v>
      </c>
    </row>
    <row r="37173" spans="1:17" x14ac:dyDescent="0.25">
      <c r="A37173" s="1" t="s">
        <v>778</v>
      </c>
      <c r="B37173" s="35" t="s">
        <v>450</v>
      </c>
      <c r="C37173" s="33">
        <v>29728.999755860001</v>
      </c>
      <c r="D37173" s="35">
        <v>6794</v>
      </c>
      <c r="E37173" s="35">
        <v>78</v>
      </c>
      <c r="F37173" s="34">
        <v>18.740719893646485</v>
      </c>
      <c r="H37173" s="35" t="s">
        <v>474</v>
      </c>
      <c r="I37173" s="35">
        <v>125098</v>
      </c>
      <c r="J37173" s="35">
        <v>787</v>
      </c>
      <c r="K37173" s="35">
        <v>81</v>
      </c>
      <c r="L37173" s="36">
        <v>0.10292249047013977</v>
      </c>
      <c r="M37173" s="35" t="s">
        <v>474</v>
      </c>
      <c r="N37173" s="39">
        <v>2647.2468177973979</v>
      </c>
      <c r="O37173" s="92">
        <v>44924</v>
      </c>
      <c r="P37173" s="92">
        <f t="shared" si="1337"/>
        <v>44906</v>
      </c>
      <c r="Q37173" s="92">
        <f t="shared" si="1338"/>
        <v>44919</v>
      </c>
    </row>
    <row r="37174" spans="1:17" x14ac:dyDescent="0.25">
      <c r="A37174" s="1" t="s">
        <v>777</v>
      </c>
      <c r="B37174" s="35" t="s">
        <v>447</v>
      </c>
      <c r="C37174" s="33">
        <v>959.99999582999999</v>
      </c>
      <c r="D37174" s="35">
        <v>92</v>
      </c>
      <c r="E37174" s="35" t="s">
        <v>487</v>
      </c>
      <c r="F37174" s="34">
        <v>14.880952445591516</v>
      </c>
      <c r="H37174" s="35" t="s">
        <v>474</v>
      </c>
      <c r="I37174" s="35">
        <v>2946</v>
      </c>
      <c r="J37174" s="35">
        <v>13</v>
      </c>
      <c r="K37174" s="35">
        <v>2</v>
      </c>
      <c r="L37174" s="36">
        <v>0.15384615384615385</v>
      </c>
      <c r="M37174" s="35" t="s">
        <v>474</v>
      </c>
      <c r="N37174" s="39">
        <v>1354.166672548828</v>
      </c>
      <c r="O37174" s="92">
        <v>44924</v>
      </c>
      <c r="P37174" s="92">
        <f t="shared" si="1337"/>
        <v>44906</v>
      </c>
      <c r="Q37174" s="92">
        <f t="shared" si="1338"/>
        <v>44919</v>
      </c>
    </row>
    <row r="37175" spans="1:17" x14ac:dyDescent="0.25">
      <c r="A37175" s="1" t="s">
        <v>776</v>
      </c>
      <c r="B37175" s="35" t="s">
        <v>451</v>
      </c>
      <c r="C37175" s="33">
        <v>69.999999090000003</v>
      </c>
      <c r="D37175" s="35">
        <v>10</v>
      </c>
      <c r="E37175" s="35">
        <v>0</v>
      </c>
      <c r="F37175" s="34">
        <v>0</v>
      </c>
      <c r="H37175" s="35" t="s">
        <v>459</v>
      </c>
      <c r="I37175" s="35">
        <v>154</v>
      </c>
      <c r="J37175" s="35">
        <v>0</v>
      </c>
      <c r="K37175" s="35">
        <v>0</v>
      </c>
      <c r="L37175" s="36">
        <v>0</v>
      </c>
      <c r="M37175" s="35" t="s">
        <v>459</v>
      </c>
      <c r="N37175" s="39">
        <v>0</v>
      </c>
      <c r="O37175" s="92">
        <v>44924</v>
      </c>
      <c r="P37175" s="92">
        <f t="shared" si="1337"/>
        <v>44906</v>
      </c>
      <c r="Q37175" s="92">
        <f t="shared" si="1338"/>
        <v>44919</v>
      </c>
    </row>
    <row r="37176" spans="1:17" x14ac:dyDescent="0.25">
      <c r="A37176" s="1" t="s">
        <v>775</v>
      </c>
      <c r="B37176" s="35" t="s">
        <v>441</v>
      </c>
      <c r="C37176" s="33">
        <v>19663.999855040001</v>
      </c>
      <c r="D37176" s="35">
        <v>4024</v>
      </c>
      <c r="E37176" s="35">
        <v>37</v>
      </c>
      <c r="F37176" s="34">
        <v>13.44007914127279</v>
      </c>
      <c r="H37176" s="35" t="s">
        <v>474</v>
      </c>
      <c r="I37176" s="35">
        <v>102730</v>
      </c>
      <c r="J37176" s="35">
        <v>474</v>
      </c>
      <c r="K37176" s="35">
        <v>37</v>
      </c>
      <c r="L37176" s="36">
        <v>7.805907172995781E-2</v>
      </c>
      <c r="M37176" s="35" t="s">
        <v>474</v>
      </c>
      <c r="N37176" s="39">
        <v>2410.4963562563848</v>
      </c>
      <c r="O37176" s="92">
        <v>44924</v>
      </c>
      <c r="P37176" s="92">
        <f t="shared" si="1337"/>
        <v>44906</v>
      </c>
      <c r="Q37176" s="92">
        <f t="shared" si="1338"/>
        <v>44919</v>
      </c>
    </row>
    <row r="37177" spans="1:17" x14ac:dyDescent="0.25">
      <c r="A37177" s="1" t="s">
        <v>774</v>
      </c>
      <c r="B37177" s="35" t="s">
        <v>447</v>
      </c>
      <c r="C37177" s="33">
        <v>6109.9999733000004</v>
      </c>
      <c r="D37177" s="35">
        <v>1508</v>
      </c>
      <c r="E37177" s="35">
        <v>17</v>
      </c>
      <c r="F37177" s="34">
        <v>19.873743364844579</v>
      </c>
      <c r="H37177" s="35" t="s">
        <v>474</v>
      </c>
      <c r="I37177" s="35">
        <v>33983</v>
      </c>
      <c r="J37177" s="35">
        <v>209</v>
      </c>
      <c r="K37177" s="35">
        <v>19</v>
      </c>
      <c r="L37177" s="36">
        <v>9.0909090909090912E-2</v>
      </c>
      <c r="M37177" s="35" t="s">
        <v>474</v>
      </c>
      <c r="N37177" s="39">
        <v>3420.6219462079553</v>
      </c>
      <c r="O37177" s="92">
        <v>44924</v>
      </c>
      <c r="P37177" s="92">
        <f t="shared" si="1337"/>
        <v>44906</v>
      </c>
      <c r="Q37177" s="92">
        <f t="shared" si="1338"/>
        <v>44919</v>
      </c>
    </row>
    <row r="37178" spans="1:17" x14ac:dyDescent="0.25">
      <c r="A37178" s="1" t="s">
        <v>773</v>
      </c>
      <c r="B37178" s="35" t="s">
        <v>448</v>
      </c>
      <c r="C37178" s="33">
        <v>1538.0000152600001</v>
      </c>
      <c r="D37178" s="35">
        <v>325</v>
      </c>
      <c r="E37178" s="35">
        <v>6</v>
      </c>
      <c r="F37178" s="34">
        <v>27.865502231414371</v>
      </c>
      <c r="H37178" s="35" t="s">
        <v>474</v>
      </c>
      <c r="I37178" s="35">
        <v>5240</v>
      </c>
      <c r="J37178" s="35">
        <v>33</v>
      </c>
      <c r="K37178" s="35">
        <v>6</v>
      </c>
      <c r="L37178" s="36">
        <v>0.18181818181818182</v>
      </c>
      <c r="M37178" s="35" t="s">
        <v>474</v>
      </c>
      <c r="N37178" s="39">
        <v>2145.6436718189061</v>
      </c>
      <c r="O37178" s="92">
        <v>44924</v>
      </c>
      <c r="P37178" s="92">
        <f t="shared" si="1337"/>
        <v>44906</v>
      </c>
      <c r="Q37178" s="92">
        <f t="shared" si="1338"/>
        <v>44919</v>
      </c>
    </row>
    <row r="37179" spans="1:17" x14ac:dyDescent="0.25">
      <c r="A37179" s="1" t="s">
        <v>772</v>
      </c>
      <c r="B37179" s="35" t="s">
        <v>453</v>
      </c>
      <c r="C37179" s="33">
        <v>7171.9999847400004</v>
      </c>
      <c r="D37179" s="35">
        <v>1899</v>
      </c>
      <c r="E37179" s="35">
        <v>15</v>
      </c>
      <c r="F37179" s="34">
        <v>14.939048713166063</v>
      </c>
      <c r="H37179" s="35" t="s">
        <v>455</v>
      </c>
      <c r="I37179" s="35">
        <v>62280</v>
      </c>
      <c r="J37179" s="35">
        <v>247</v>
      </c>
      <c r="K37179" s="35">
        <v>21</v>
      </c>
      <c r="L37179" s="36">
        <v>8.5020242914979755E-2</v>
      </c>
      <c r="M37179" s="35" t="s">
        <v>455</v>
      </c>
      <c r="N37179" s="39">
        <v>3443.948696675217</v>
      </c>
      <c r="O37179" s="92">
        <v>44924</v>
      </c>
      <c r="P37179" s="92">
        <f t="shared" si="1337"/>
        <v>44906</v>
      </c>
      <c r="Q37179" s="92">
        <f t="shared" si="1338"/>
        <v>44919</v>
      </c>
    </row>
    <row r="37180" spans="1:17" x14ac:dyDescent="0.25">
      <c r="A37180" s="1" t="s">
        <v>771</v>
      </c>
      <c r="B37180" s="35" t="s">
        <v>449</v>
      </c>
      <c r="C37180" s="33">
        <v>17767.999923709998</v>
      </c>
      <c r="D37180" s="35">
        <v>4339</v>
      </c>
      <c r="E37180" s="35">
        <v>48</v>
      </c>
      <c r="F37180" s="34">
        <v>19.296327348562567</v>
      </c>
      <c r="H37180" s="35" t="s">
        <v>459</v>
      </c>
      <c r="I37180" s="35">
        <v>118161</v>
      </c>
      <c r="J37180" s="35">
        <v>618</v>
      </c>
      <c r="K37180" s="35">
        <v>53</v>
      </c>
      <c r="L37180" s="36">
        <v>8.5760517799352745E-2</v>
      </c>
      <c r="M37180" s="35" t="s">
        <v>474</v>
      </c>
      <c r="N37180" s="39">
        <v>3478.1630045784032</v>
      </c>
      <c r="O37180" s="92">
        <v>44924</v>
      </c>
      <c r="P37180" s="92">
        <f t="shared" si="1337"/>
        <v>44906</v>
      </c>
      <c r="Q37180" s="92">
        <f t="shared" si="1338"/>
        <v>44919</v>
      </c>
    </row>
    <row r="37181" spans="1:17" x14ac:dyDescent="0.25">
      <c r="A37181" s="1" t="s">
        <v>770</v>
      </c>
      <c r="B37181" s="35" t="s">
        <v>446</v>
      </c>
      <c r="C37181" s="33">
        <v>11315.000030519999</v>
      </c>
      <c r="D37181" s="35">
        <v>2088</v>
      </c>
      <c r="E37181" s="35">
        <v>15</v>
      </c>
      <c r="F37181" s="34">
        <v>9.4690991474909634</v>
      </c>
      <c r="H37181" s="35" t="s">
        <v>455</v>
      </c>
      <c r="I37181" s="35">
        <v>66949</v>
      </c>
      <c r="J37181" s="35">
        <v>240</v>
      </c>
      <c r="K37181" s="35">
        <v>15</v>
      </c>
      <c r="L37181" s="36">
        <v>6.25E-2</v>
      </c>
      <c r="M37181" s="35" t="s">
        <v>455</v>
      </c>
      <c r="N37181" s="39">
        <v>2121.0782090379757</v>
      </c>
      <c r="O37181" s="92">
        <v>44924</v>
      </c>
      <c r="P37181" s="92">
        <f t="shared" si="1337"/>
        <v>44906</v>
      </c>
      <c r="Q37181" s="92">
        <f t="shared" si="1338"/>
        <v>44919</v>
      </c>
    </row>
    <row r="37182" spans="1:17" x14ac:dyDescent="0.25">
      <c r="A37182" s="1" t="s">
        <v>769</v>
      </c>
      <c r="B37182" s="35" t="s">
        <v>450</v>
      </c>
      <c r="C37182" s="33">
        <v>6752.0000610400002</v>
      </c>
      <c r="D37182" s="35">
        <v>1378</v>
      </c>
      <c r="E37182" s="35">
        <v>16</v>
      </c>
      <c r="F37182" s="34">
        <v>16.926201607307306</v>
      </c>
      <c r="H37182" s="35" t="s">
        <v>455</v>
      </c>
      <c r="I37182" s="35">
        <v>25231</v>
      </c>
      <c r="J37182" s="35">
        <v>171</v>
      </c>
      <c r="K37182" s="35">
        <v>18</v>
      </c>
      <c r="L37182" s="36">
        <v>0.10526315789473684</v>
      </c>
      <c r="M37182" s="35" t="s">
        <v>455</v>
      </c>
      <c r="N37182" s="39">
        <v>2532.5829154933558</v>
      </c>
      <c r="O37182" s="92">
        <v>44924</v>
      </c>
      <c r="P37182" s="92">
        <f t="shared" si="1337"/>
        <v>44906</v>
      </c>
      <c r="Q37182" s="92">
        <f t="shared" si="1338"/>
        <v>44919</v>
      </c>
    </row>
    <row r="37183" spans="1:17" x14ac:dyDescent="0.25">
      <c r="A37183" s="1" t="s">
        <v>768</v>
      </c>
      <c r="B37183" s="35" t="s">
        <v>447</v>
      </c>
      <c r="C37183" s="33">
        <v>5325.0000610400002</v>
      </c>
      <c r="D37183" s="35">
        <v>1141</v>
      </c>
      <c r="E37183" s="35">
        <v>9</v>
      </c>
      <c r="F37183" s="34">
        <v>12.072434469260633</v>
      </c>
      <c r="H37183" s="35" t="s">
        <v>455</v>
      </c>
      <c r="I37183" s="35">
        <v>56478</v>
      </c>
      <c r="J37183" s="35">
        <v>163</v>
      </c>
      <c r="K37183" s="35">
        <v>9</v>
      </c>
      <c r="L37183" s="36">
        <v>5.5214723926380369E-2</v>
      </c>
      <c r="M37183" s="35" t="s">
        <v>455</v>
      </c>
      <c r="N37183" s="39">
        <v>3061.0328287614188</v>
      </c>
      <c r="O37183" s="92">
        <v>44924</v>
      </c>
      <c r="P37183" s="92">
        <f t="shared" si="1337"/>
        <v>44906</v>
      </c>
      <c r="Q37183" s="92">
        <f t="shared" si="1338"/>
        <v>44919</v>
      </c>
    </row>
    <row r="37184" spans="1:17" x14ac:dyDescent="0.25">
      <c r="A37184" s="1" t="s">
        <v>767</v>
      </c>
      <c r="B37184" s="35" t="s">
        <v>443</v>
      </c>
      <c r="C37184" s="33">
        <v>7749.0000343299998</v>
      </c>
      <c r="D37184" s="35">
        <v>1733</v>
      </c>
      <c r="E37184" s="35">
        <v>15</v>
      </c>
      <c r="F37184" s="34">
        <v>13.826668817678099</v>
      </c>
      <c r="H37184" s="35" t="s">
        <v>474</v>
      </c>
      <c r="I37184" s="35">
        <v>27380</v>
      </c>
      <c r="J37184" s="35">
        <v>180</v>
      </c>
      <c r="K37184" s="35">
        <v>17</v>
      </c>
      <c r="L37184" s="36">
        <v>9.4444444444444442E-2</v>
      </c>
      <c r="M37184" s="35" t="s">
        <v>474</v>
      </c>
      <c r="N37184" s="39">
        <v>2322.880361369921</v>
      </c>
      <c r="O37184" s="92">
        <v>44924</v>
      </c>
      <c r="P37184" s="92">
        <f t="shared" si="1337"/>
        <v>44906</v>
      </c>
      <c r="Q37184" s="92">
        <f t="shared" si="1338"/>
        <v>44919</v>
      </c>
    </row>
    <row r="37185" spans="1:17" x14ac:dyDescent="0.25">
      <c r="A37185" s="1" t="s">
        <v>766</v>
      </c>
      <c r="B37185" s="35" t="s">
        <v>450</v>
      </c>
      <c r="C37185" s="33">
        <v>7560.9999618499996</v>
      </c>
      <c r="D37185" s="35">
        <v>1365</v>
      </c>
      <c r="E37185" s="35">
        <v>16</v>
      </c>
      <c r="F37185" s="34">
        <v>15.115158690961193</v>
      </c>
      <c r="H37185" s="35" t="s">
        <v>474</v>
      </c>
      <c r="I37185" s="35">
        <v>38361</v>
      </c>
      <c r="J37185" s="35">
        <v>260</v>
      </c>
      <c r="K37185" s="35">
        <v>18</v>
      </c>
      <c r="L37185" s="36">
        <v>6.9230769230769235E-2</v>
      </c>
      <c r="M37185" s="35" t="s">
        <v>474</v>
      </c>
      <c r="N37185" s="39">
        <v>3438.6986021936718</v>
      </c>
      <c r="O37185" s="92">
        <v>44924</v>
      </c>
      <c r="P37185" s="92">
        <f t="shared" si="1337"/>
        <v>44906</v>
      </c>
      <c r="Q37185" s="92">
        <f t="shared" si="1338"/>
        <v>44919</v>
      </c>
    </row>
    <row r="37186" spans="1:17" x14ac:dyDescent="0.25">
      <c r="A37186" s="1" t="s">
        <v>448</v>
      </c>
      <c r="B37186" s="35" t="s">
        <v>448</v>
      </c>
      <c r="C37186" s="33">
        <v>4966.0000038099997</v>
      </c>
      <c r="D37186" s="35">
        <v>1494</v>
      </c>
      <c r="E37186" s="35">
        <v>12</v>
      </c>
      <c r="F37186" s="34">
        <v>17.260226671068114</v>
      </c>
      <c r="H37186" s="35" t="s">
        <v>474</v>
      </c>
      <c r="I37186" s="35">
        <v>26876</v>
      </c>
      <c r="J37186" s="35">
        <v>118</v>
      </c>
      <c r="K37186" s="35">
        <v>12</v>
      </c>
      <c r="L37186" s="36">
        <v>0.10169491525423729</v>
      </c>
      <c r="M37186" s="35" t="s">
        <v>474</v>
      </c>
      <c r="N37186" s="39">
        <v>2376.1578717170437</v>
      </c>
      <c r="O37186" s="92">
        <v>44924</v>
      </c>
      <c r="P37186" s="92">
        <f t="shared" si="1337"/>
        <v>44906</v>
      </c>
      <c r="Q37186" s="92">
        <f t="shared" si="1338"/>
        <v>44919</v>
      </c>
    </row>
    <row r="37187" spans="1:17" x14ac:dyDescent="0.25">
      <c r="A37187" s="1" t="s">
        <v>765</v>
      </c>
      <c r="B37187" s="35" t="s">
        <v>453</v>
      </c>
      <c r="C37187" s="33">
        <v>756.99999379999997</v>
      </c>
      <c r="D37187" s="35">
        <v>58</v>
      </c>
      <c r="E37187" s="35">
        <v>0</v>
      </c>
      <c r="F37187" s="34">
        <v>0</v>
      </c>
      <c r="H37187" s="35" t="s">
        <v>459</v>
      </c>
      <c r="I37187" s="35">
        <v>813</v>
      </c>
      <c r="J37187" s="35">
        <v>7</v>
      </c>
      <c r="K37187" s="35">
        <v>0</v>
      </c>
      <c r="L37187" s="36">
        <v>0</v>
      </c>
      <c r="M37187" s="35" t="s">
        <v>459</v>
      </c>
      <c r="N37187" s="39">
        <v>924.70278168184575</v>
      </c>
      <c r="O37187" s="92">
        <v>44924</v>
      </c>
      <c r="P37187" s="92">
        <f t="shared" si="1337"/>
        <v>44906</v>
      </c>
      <c r="Q37187" s="92">
        <f t="shared" si="1338"/>
        <v>44919</v>
      </c>
    </row>
    <row r="37188" spans="1:17" x14ac:dyDescent="0.25">
      <c r="A37188" s="1" t="s">
        <v>764</v>
      </c>
      <c r="B37188" s="35" t="s">
        <v>443</v>
      </c>
      <c r="C37188" s="33">
        <v>14833.000038149999</v>
      </c>
      <c r="D37188" s="35">
        <v>4888</v>
      </c>
      <c r="E37188" s="35">
        <v>28</v>
      </c>
      <c r="F37188" s="34">
        <v>13.483449031592155</v>
      </c>
      <c r="H37188" s="35" t="s">
        <v>474</v>
      </c>
      <c r="I37188" s="35">
        <v>71592</v>
      </c>
      <c r="J37188" s="35">
        <v>389</v>
      </c>
      <c r="K37188" s="35">
        <v>29</v>
      </c>
      <c r="L37188" s="36">
        <v>7.4550128534704371E-2</v>
      </c>
      <c r="M37188" s="35" t="s">
        <v>474</v>
      </c>
      <c r="N37188" s="39">
        <v>2622.5308366446739</v>
      </c>
      <c r="O37188" s="92">
        <v>44924</v>
      </c>
      <c r="P37188" s="92">
        <f t="shared" si="1337"/>
        <v>44906</v>
      </c>
      <c r="Q37188" s="92">
        <f t="shared" si="1338"/>
        <v>44919</v>
      </c>
    </row>
    <row r="37189" spans="1:17" x14ac:dyDescent="0.25">
      <c r="A37189" s="1" t="s">
        <v>763</v>
      </c>
      <c r="B37189" s="35" t="s">
        <v>443</v>
      </c>
      <c r="C37189" s="33">
        <v>10639.000019069999</v>
      </c>
      <c r="D37189" s="35">
        <v>2650</v>
      </c>
      <c r="E37189" s="35">
        <v>16</v>
      </c>
      <c r="F37189" s="34">
        <v>10.742148141823623</v>
      </c>
      <c r="H37189" s="35" t="s">
        <v>455</v>
      </c>
      <c r="I37189" s="35">
        <v>41885</v>
      </c>
      <c r="J37189" s="35">
        <v>244</v>
      </c>
      <c r="K37189" s="35">
        <v>18</v>
      </c>
      <c r="L37189" s="36">
        <v>7.3770491803278687E-2</v>
      </c>
      <c r="M37189" s="35" t="s">
        <v>455</v>
      </c>
      <c r="N37189" s="39">
        <v>2293.4486282793437</v>
      </c>
      <c r="O37189" s="92">
        <v>44924</v>
      </c>
      <c r="P37189" s="92">
        <f t="shared" si="1337"/>
        <v>44906</v>
      </c>
      <c r="Q37189" s="92">
        <f t="shared" si="1338"/>
        <v>44919</v>
      </c>
    </row>
    <row r="37190" spans="1:17" x14ac:dyDescent="0.25">
      <c r="A37190" s="1" t="s">
        <v>762</v>
      </c>
      <c r="B37190" s="35" t="s">
        <v>441</v>
      </c>
      <c r="C37190" s="33">
        <v>2666.99999428</v>
      </c>
      <c r="D37190" s="35">
        <v>517</v>
      </c>
      <c r="E37190" s="35">
        <v>5</v>
      </c>
      <c r="F37190" s="34">
        <v>13.391183273672024</v>
      </c>
      <c r="H37190" s="35" t="s">
        <v>455</v>
      </c>
      <c r="I37190" s="35">
        <v>9905</v>
      </c>
      <c r="J37190" s="35">
        <v>52</v>
      </c>
      <c r="K37190" s="35">
        <v>5</v>
      </c>
      <c r="L37190" s="36">
        <v>9.6153846153846159E-2</v>
      </c>
      <c r="M37190" s="35" t="s">
        <v>474</v>
      </c>
      <c r="N37190" s="39">
        <v>1949.7562846466462</v>
      </c>
      <c r="O37190" s="92">
        <v>44924</v>
      </c>
      <c r="P37190" s="92">
        <f t="shared" si="1337"/>
        <v>44906</v>
      </c>
      <c r="Q37190" s="92">
        <f t="shared" si="1338"/>
        <v>44919</v>
      </c>
    </row>
    <row r="37191" spans="1:17" x14ac:dyDescent="0.25">
      <c r="A37191" s="1" t="s">
        <v>761</v>
      </c>
      <c r="B37191" s="35" t="s">
        <v>441</v>
      </c>
      <c r="C37191" s="33">
        <v>6850.9999828299997</v>
      </c>
      <c r="D37191" s="35">
        <v>812</v>
      </c>
      <c r="E37191" s="35">
        <v>14</v>
      </c>
      <c r="F37191" s="34">
        <v>14.596409319897875</v>
      </c>
      <c r="H37191" s="35" t="s">
        <v>474</v>
      </c>
      <c r="I37191" s="35">
        <v>24457</v>
      </c>
      <c r="J37191" s="35">
        <v>113</v>
      </c>
      <c r="K37191" s="35">
        <v>14</v>
      </c>
      <c r="L37191" s="36">
        <v>0.12389380530973451</v>
      </c>
      <c r="M37191" s="35" t="s">
        <v>474</v>
      </c>
      <c r="N37191" s="39">
        <v>1649.3942531484599</v>
      </c>
      <c r="O37191" s="92">
        <v>44924</v>
      </c>
      <c r="P37191" s="92">
        <f t="shared" si="1337"/>
        <v>44906</v>
      </c>
      <c r="Q37191" s="92">
        <f t="shared" si="1338"/>
        <v>44919</v>
      </c>
    </row>
    <row r="37192" spans="1:17" x14ac:dyDescent="0.25">
      <c r="A37192" s="1" t="s">
        <v>760</v>
      </c>
      <c r="B37192" s="35" t="s">
        <v>454</v>
      </c>
      <c r="C37192" s="33">
        <v>13440.000015260001</v>
      </c>
      <c r="D37192" s="35">
        <v>2643</v>
      </c>
      <c r="E37192" s="35">
        <v>32</v>
      </c>
      <c r="F37192" s="34">
        <v>17.006802701778629</v>
      </c>
      <c r="H37192" s="35" t="s">
        <v>474</v>
      </c>
      <c r="I37192" s="35">
        <v>50165</v>
      </c>
      <c r="J37192" s="35">
        <v>345</v>
      </c>
      <c r="K37192" s="35">
        <v>47</v>
      </c>
      <c r="L37192" s="36">
        <v>0.13623188405797101</v>
      </c>
      <c r="M37192" s="35" t="s">
        <v>474</v>
      </c>
      <c r="N37192" s="39">
        <v>2566.9642827997113</v>
      </c>
      <c r="O37192" s="92">
        <v>44924</v>
      </c>
      <c r="P37192" s="92">
        <f t="shared" si="1337"/>
        <v>44906</v>
      </c>
      <c r="Q37192" s="92">
        <f t="shared" si="1338"/>
        <v>44919</v>
      </c>
    </row>
    <row r="37193" spans="1:17" x14ac:dyDescent="0.25">
      <c r="A37193" s="1" t="s">
        <v>759</v>
      </c>
      <c r="B37193" s="35" t="s">
        <v>447</v>
      </c>
      <c r="C37193" s="33">
        <v>3352.0000076299998</v>
      </c>
      <c r="D37193" s="35">
        <v>686</v>
      </c>
      <c r="E37193" s="35">
        <v>13</v>
      </c>
      <c r="F37193" s="34">
        <v>27.702011529169607</v>
      </c>
      <c r="H37193" s="35" t="s">
        <v>474</v>
      </c>
      <c r="I37193" s="35">
        <v>19773</v>
      </c>
      <c r="J37193" s="35">
        <v>105</v>
      </c>
      <c r="K37193" s="35">
        <v>16</v>
      </c>
      <c r="L37193" s="36">
        <v>0.15238095238095239</v>
      </c>
      <c r="M37193" s="35" t="s">
        <v>474</v>
      </c>
      <c r="N37193" s="39">
        <v>3132.4582267599476</v>
      </c>
      <c r="O37193" s="92">
        <v>44924</v>
      </c>
      <c r="P37193" s="92">
        <f t="shared" si="1337"/>
        <v>44906</v>
      </c>
      <c r="Q37193" s="92">
        <f t="shared" si="1338"/>
        <v>44919</v>
      </c>
    </row>
    <row r="37194" spans="1:17" x14ac:dyDescent="0.25">
      <c r="A37194" s="1" t="s">
        <v>758</v>
      </c>
      <c r="B37194" s="35" t="s">
        <v>450</v>
      </c>
      <c r="C37194" s="33">
        <v>67787.000366210006</v>
      </c>
      <c r="D37194" s="35">
        <v>21468</v>
      </c>
      <c r="E37194" s="35">
        <v>235</v>
      </c>
      <c r="F37194" s="34">
        <v>24.762438513331109</v>
      </c>
      <c r="H37194" s="35" t="s">
        <v>474</v>
      </c>
      <c r="I37194" s="35">
        <v>352889</v>
      </c>
      <c r="J37194" s="35">
        <v>2066</v>
      </c>
      <c r="K37194" s="35">
        <v>249</v>
      </c>
      <c r="L37194" s="36">
        <v>0.12052274927395934</v>
      </c>
      <c r="M37194" s="35" t="s">
        <v>474</v>
      </c>
      <c r="N37194" s="39">
        <v>3047.7820066365489</v>
      </c>
      <c r="O37194" s="92">
        <v>44924</v>
      </c>
      <c r="P37194" s="92">
        <f t="shared" si="1337"/>
        <v>44906</v>
      </c>
      <c r="Q37194" s="92">
        <f t="shared" si="1338"/>
        <v>44919</v>
      </c>
    </row>
    <row r="37195" spans="1:17" x14ac:dyDescent="0.25">
      <c r="A37195" s="1" t="s">
        <v>757</v>
      </c>
      <c r="B37195" s="35" t="s">
        <v>449</v>
      </c>
      <c r="C37195" s="33">
        <v>352.99999952000002</v>
      </c>
      <c r="D37195" s="35">
        <v>32</v>
      </c>
      <c r="E37195" s="35" t="s">
        <v>487</v>
      </c>
      <c r="F37195" s="34">
        <v>20.234722811812492</v>
      </c>
      <c r="H37195" s="35" t="s">
        <v>474</v>
      </c>
      <c r="I37195" s="35">
        <v>404</v>
      </c>
      <c r="J37195" s="35">
        <v>2</v>
      </c>
      <c r="K37195" s="35">
        <v>1</v>
      </c>
      <c r="L37195" s="36">
        <v>0.5</v>
      </c>
      <c r="M37195" s="35" t="s">
        <v>474</v>
      </c>
      <c r="N37195" s="39">
        <v>566.57223873074975</v>
      </c>
      <c r="O37195" s="92">
        <v>44924</v>
      </c>
      <c r="P37195" s="92">
        <f t="shared" si="1337"/>
        <v>44906</v>
      </c>
      <c r="Q37195" s="92">
        <f t="shared" si="1338"/>
        <v>44919</v>
      </c>
    </row>
    <row r="37196" spans="1:17" x14ac:dyDescent="0.25">
      <c r="A37196" s="1" t="s">
        <v>756</v>
      </c>
      <c r="B37196" s="35" t="s">
        <v>449</v>
      </c>
      <c r="C37196" s="33">
        <v>722.99999928</v>
      </c>
      <c r="D37196" s="35">
        <v>107</v>
      </c>
      <c r="E37196" s="35">
        <v>0</v>
      </c>
      <c r="F37196" s="34">
        <v>0</v>
      </c>
      <c r="H37196" s="35" t="s">
        <v>459</v>
      </c>
      <c r="I37196" s="35">
        <v>2029</v>
      </c>
      <c r="J37196" s="35">
        <v>10</v>
      </c>
      <c r="K37196" s="35">
        <v>0</v>
      </c>
      <c r="L37196" s="36">
        <v>0</v>
      </c>
      <c r="M37196" s="35" t="s">
        <v>459</v>
      </c>
      <c r="N37196" s="39">
        <v>1383.1258658310519</v>
      </c>
      <c r="O37196" s="92">
        <v>44924</v>
      </c>
      <c r="P37196" s="92">
        <f t="shared" ref="P37196:P37259" si="1339">O37196-18</f>
        <v>44906</v>
      </c>
      <c r="Q37196" s="92">
        <f t="shared" ref="Q37196:Q37259" si="1340">O37196-5</f>
        <v>44919</v>
      </c>
    </row>
    <row r="37197" spans="1:17" x14ac:dyDescent="0.25">
      <c r="A37197" s="1" t="s">
        <v>755</v>
      </c>
      <c r="B37197" s="35" t="s">
        <v>443</v>
      </c>
      <c r="C37197" s="33">
        <v>24284.000091549999</v>
      </c>
      <c r="D37197" s="35">
        <v>5374</v>
      </c>
      <c r="E37197" s="35">
        <v>49</v>
      </c>
      <c r="F37197" s="34">
        <v>14.412782024399183</v>
      </c>
      <c r="H37197" s="35" t="s">
        <v>455</v>
      </c>
      <c r="I37197" s="35">
        <v>125912</v>
      </c>
      <c r="J37197" s="35">
        <v>634</v>
      </c>
      <c r="K37197" s="35">
        <v>52</v>
      </c>
      <c r="L37197" s="36">
        <v>8.2018927444794956E-2</v>
      </c>
      <c r="M37197" s="35" t="s">
        <v>455</v>
      </c>
      <c r="N37197" s="39">
        <v>2610.7725152768808</v>
      </c>
      <c r="O37197" s="92">
        <v>44924</v>
      </c>
      <c r="P37197" s="92">
        <f t="shared" si="1339"/>
        <v>44906</v>
      </c>
      <c r="Q37197" s="92">
        <f t="shared" si="1340"/>
        <v>44919</v>
      </c>
    </row>
    <row r="37198" spans="1:17" x14ac:dyDescent="0.25">
      <c r="A37198" s="1" t="s">
        <v>754</v>
      </c>
      <c r="B37198" s="35" t="s">
        <v>453</v>
      </c>
      <c r="C37198" s="33">
        <v>1918.99999619</v>
      </c>
      <c r="D37198" s="35">
        <v>484</v>
      </c>
      <c r="E37198" s="35" t="s">
        <v>487</v>
      </c>
      <c r="F37198" s="34">
        <v>11.166530209023403</v>
      </c>
      <c r="H37198" s="35" t="s">
        <v>455</v>
      </c>
      <c r="I37198" s="35">
        <v>10512</v>
      </c>
      <c r="J37198" s="35">
        <v>66</v>
      </c>
      <c r="K37198" s="35">
        <v>4</v>
      </c>
      <c r="L37198" s="36">
        <v>6.0606060606060608E-2</v>
      </c>
      <c r="M37198" s="35" t="s">
        <v>455</v>
      </c>
      <c r="N37198" s="39">
        <v>3439.2913043792078</v>
      </c>
      <c r="O37198" s="92">
        <v>44924</v>
      </c>
      <c r="P37198" s="92">
        <f t="shared" si="1339"/>
        <v>44906</v>
      </c>
      <c r="Q37198" s="92">
        <f t="shared" si="1340"/>
        <v>44919</v>
      </c>
    </row>
    <row r="37199" spans="1:17" x14ac:dyDescent="0.25">
      <c r="A37199" s="1" t="s">
        <v>753</v>
      </c>
      <c r="B37199" s="35" t="s">
        <v>444</v>
      </c>
      <c r="C37199" s="33">
        <v>11405.00004578</v>
      </c>
      <c r="D37199" s="35">
        <v>3184</v>
      </c>
      <c r="E37199" s="35">
        <v>24</v>
      </c>
      <c r="F37199" s="34">
        <v>15.031001380136098</v>
      </c>
      <c r="H37199" s="35" t="s">
        <v>455</v>
      </c>
      <c r="I37199" s="35">
        <v>54002</v>
      </c>
      <c r="J37199" s="35">
        <v>257</v>
      </c>
      <c r="K37199" s="35">
        <v>29</v>
      </c>
      <c r="L37199" s="36">
        <v>0.11284046692607004</v>
      </c>
      <c r="M37199" s="35" t="s">
        <v>455</v>
      </c>
      <c r="N37199" s="39">
        <v>2253.3976235720702</v>
      </c>
      <c r="O37199" s="92">
        <v>44924</v>
      </c>
      <c r="P37199" s="92">
        <f t="shared" si="1339"/>
        <v>44906</v>
      </c>
      <c r="Q37199" s="92">
        <f t="shared" si="1340"/>
        <v>44919</v>
      </c>
    </row>
    <row r="37200" spans="1:17" x14ac:dyDescent="0.25">
      <c r="A37200" s="1" t="s">
        <v>752</v>
      </c>
      <c r="B37200" s="35" t="s">
        <v>441</v>
      </c>
      <c r="C37200" s="33">
        <v>19905</v>
      </c>
      <c r="D37200" s="35">
        <v>4962</v>
      </c>
      <c r="E37200" s="35">
        <v>52</v>
      </c>
      <c r="F37200" s="34">
        <v>18.660063874834034</v>
      </c>
      <c r="H37200" s="35" t="s">
        <v>474</v>
      </c>
      <c r="I37200" s="35">
        <v>109794</v>
      </c>
      <c r="J37200" s="35">
        <v>650</v>
      </c>
      <c r="K37200" s="35">
        <v>55</v>
      </c>
      <c r="L37200" s="36">
        <v>8.461538461538462E-2</v>
      </c>
      <c r="M37200" s="35" t="s">
        <v>474</v>
      </c>
      <c r="N37200" s="39">
        <v>3265.5111780959555</v>
      </c>
      <c r="O37200" s="92">
        <v>44924</v>
      </c>
      <c r="P37200" s="92">
        <f t="shared" si="1339"/>
        <v>44906</v>
      </c>
      <c r="Q37200" s="92">
        <f t="shared" si="1340"/>
        <v>44919</v>
      </c>
    </row>
    <row r="37201" spans="1:17" x14ac:dyDescent="0.25">
      <c r="A37201" s="1" t="s">
        <v>751</v>
      </c>
      <c r="B37201" s="35" t="s">
        <v>448</v>
      </c>
      <c r="C37201" s="33">
        <v>2603.00000095</v>
      </c>
      <c r="D37201" s="35">
        <v>547</v>
      </c>
      <c r="E37201" s="35">
        <v>5</v>
      </c>
      <c r="F37201" s="34">
        <v>13.720432463023936</v>
      </c>
      <c r="H37201" s="35" t="s">
        <v>459</v>
      </c>
      <c r="I37201" s="35">
        <v>9177</v>
      </c>
      <c r="J37201" s="35">
        <v>67</v>
      </c>
      <c r="K37201" s="35">
        <v>5</v>
      </c>
      <c r="L37201" s="36">
        <v>7.4626865671641784E-2</v>
      </c>
      <c r="M37201" s="35" t="s">
        <v>474</v>
      </c>
      <c r="N37201" s="39">
        <v>2573.9531300632902</v>
      </c>
      <c r="O37201" s="92">
        <v>44924</v>
      </c>
      <c r="P37201" s="92">
        <f t="shared" si="1339"/>
        <v>44906</v>
      </c>
      <c r="Q37201" s="92">
        <f t="shared" si="1340"/>
        <v>44919</v>
      </c>
    </row>
    <row r="37202" spans="1:17" x14ac:dyDescent="0.25">
      <c r="A37202" s="1" t="s">
        <v>750</v>
      </c>
      <c r="B37202" s="35" t="s">
        <v>446</v>
      </c>
      <c r="C37202" s="33">
        <v>14996.00006104</v>
      </c>
      <c r="D37202" s="35">
        <v>2994</v>
      </c>
      <c r="E37202" s="35">
        <v>42</v>
      </c>
      <c r="F37202" s="34">
        <v>20.005334674504827</v>
      </c>
      <c r="H37202" s="35" t="s">
        <v>459</v>
      </c>
      <c r="I37202" s="35">
        <v>72000</v>
      </c>
      <c r="J37202" s="35">
        <v>457</v>
      </c>
      <c r="K37202" s="35">
        <v>44</v>
      </c>
      <c r="L37202" s="36">
        <v>9.6280087527352301E-2</v>
      </c>
      <c r="M37202" s="35" t="s">
        <v>474</v>
      </c>
      <c r="N37202" s="39">
        <v>3047.4793154162348</v>
      </c>
      <c r="O37202" s="92">
        <v>44924</v>
      </c>
      <c r="P37202" s="92">
        <f t="shared" si="1339"/>
        <v>44906</v>
      </c>
      <c r="Q37202" s="92">
        <f t="shared" si="1340"/>
        <v>44919</v>
      </c>
    </row>
    <row r="37203" spans="1:17" x14ac:dyDescent="0.25">
      <c r="A37203" s="1" t="s">
        <v>749</v>
      </c>
      <c r="B37203" s="35" t="s">
        <v>448</v>
      </c>
      <c r="C37203" s="33">
        <v>38237.999694819999</v>
      </c>
      <c r="D37203" s="35">
        <v>15930</v>
      </c>
      <c r="E37203" s="35">
        <v>173</v>
      </c>
      <c r="F37203" s="34">
        <v>32.316394570233875</v>
      </c>
      <c r="H37203" s="35" t="s">
        <v>459</v>
      </c>
      <c r="I37203" s="35">
        <v>281758</v>
      </c>
      <c r="J37203" s="35">
        <v>2101</v>
      </c>
      <c r="K37203" s="35">
        <v>204</v>
      </c>
      <c r="L37203" s="36">
        <v>9.7096620656830085E-2</v>
      </c>
      <c r="M37203" s="35" t="s">
        <v>474</v>
      </c>
      <c r="N37203" s="39">
        <v>5494.5342768142154</v>
      </c>
      <c r="O37203" s="92">
        <v>44924</v>
      </c>
      <c r="P37203" s="92">
        <f t="shared" si="1339"/>
        <v>44906</v>
      </c>
      <c r="Q37203" s="92">
        <f t="shared" si="1340"/>
        <v>44919</v>
      </c>
    </row>
    <row r="37204" spans="1:17" x14ac:dyDescent="0.25">
      <c r="A37204" s="1" t="s">
        <v>748</v>
      </c>
      <c r="B37204" s="35" t="s">
        <v>441</v>
      </c>
      <c r="C37204" s="33">
        <v>6017</v>
      </c>
      <c r="D37204" s="35">
        <v>1426</v>
      </c>
      <c r="E37204" s="35">
        <v>12</v>
      </c>
      <c r="F37204" s="34">
        <v>14.245352453761958</v>
      </c>
      <c r="H37204" s="35" t="s">
        <v>455</v>
      </c>
      <c r="I37204" s="35">
        <v>28184</v>
      </c>
      <c r="J37204" s="35">
        <v>174</v>
      </c>
      <c r="K37204" s="35">
        <v>14</v>
      </c>
      <c r="L37204" s="36">
        <v>8.0459770114942528E-2</v>
      </c>
      <c r="M37204" s="35" t="s">
        <v>455</v>
      </c>
      <c r="N37204" s="39">
        <v>2891.8065481136778</v>
      </c>
      <c r="O37204" s="92">
        <v>44924</v>
      </c>
      <c r="P37204" s="92">
        <f t="shared" si="1339"/>
        <v>44906</v>
      </c>
      <c r="Q37204" s="92">
        <f t="shared" si="1340"/>
        <v>44919</v>
      </c>
    </row>
    <row r="37205" spans="1:17" x14ac:dyDescent="0.25">
      <c r="A37205" s="1" t="s">
        <v>747</v>
      </c>
      <c r="B37205" s="35" t="s">
        <v>446</v>
      </c>
      <c r="C37205" s="33">
        <v>18758.000007629998</v>
      </c>
      <c r="D37205" s="35">
        <v>4216</v>
      </c>
      <c r="E37205" s="35">
        <v>28</v>
      </c>
      <c r="F37205" s="34">
        <v>10.662117492197893</v>
      </c>
      <c r="H37205" s="35" t="s">
        <v>455</v>
      </c>
      <c r="I37205" s="35">
        <v>92174</v>
      </c>
      <c r="J37205" s="35">
        <v>503</v>
      </c>
      <c r="K37205" s="35">
        <v>34</v>
      </c>
      <c r="L37205" s="36">
        <v>6.7594433399602388E-2</v>
      </c>
      <c r="M37205" s="35" t="s">
        <v>474</v>
      </c>
      <c r="N37205" s="39">
        <v>2681.5225492877698</v>
      </c>
      <c r="O37205" s="92">
        <v>44924</v>
      </c>
      <c r="P37205" s="92">
        <f t="shared" si="1339"/>
        <v>44906</v>
      </c>
      <c r="Q37205" s="92">
        <f t="shared" si="1340"/>
        <v>44919</v>
      </c>
    </row>
    <row r="37206" spans="1:17" x14ac:dyDescent="0.25">
      <c r="A37206" s="1" t="s">
        <v>746</v>
      </c>
      <c r="B37206" s="35" t="s">
        <v>441</v>
      </c>
      <c r="C37206" s="33">
        <v>4328.0000019099998</v>
      </c>
      <c r="D37206" s="35">
        <v>927</v>
      </c>
      <c r="E37206" s="35">
        <v>13</v>
      </c>
      <c r="F37206" s="34">
        <v>21.454977545324372</v>
      </c>
      <c r="H37206" s="35" t="s">
        <v>474</v>
      </c>
      <c r="I37206" s="35">
        <v>17373</v>
      </c>
      <c r="J37206" s="35">
        <v>94</v>
      </c>
      <c r="K37206" s="35">
        <v>13</v>
      </c>
      <c r="L37206" s="36">
        <v>0.13829787234042554</v>
      </c>
      <c r="M37206" s="35" t="s">
        <v>474</v>
      </c>
      <c r="N37206" s="39">
        <v>2171.9038807420666</v>
      </c>
      <c r="O37206" s="92">
        <v>44924</v>
      </c>
      <c r="P37206" s="92">
        <f t="shared" si="1339"/>
        <v>44906</v>
      </c>
      <c r="Q37206" s="92">
        <f t="shared" si="1340"/>
        <v>44919</v>
      </c>
    </row>
    <row r="37207" spans="1:17" x14ac:dyDescent="0.25">
      <c r="A37207" s="1" t="s">
        <v>745</v>
      </c>
      <c r="B37207" s="35" t="s">
        <v>446</v>
      </c>
      <c r="C37207" s="33">
        <v>20091.999938960002</v>
      </c>
      <c r="D37207" s="35">
        <v>5370</v>
      </c>
      <c r="E37207" s="35">
        <v>37</v>
      </c>
      <c r="F37207" s="34">
        <v>13.153778373911054</v>
      </c>
      <c r="H37207" s="35" t="s">
        <v>474</v>
      </c>
      <c r="I37207" s="35">
        <v>91008</v>
      </c>
      <c r="J37207" s="35">
        <v>434</v>
      </c>
      <c r="K37207" s="35">
        <v>39</v>
      </c>
      <c r="L37207" s="36">
        <v>8.9861751152073732E-2</v>
      </c>
      <c r="M37207" s="35" t="s">
        <v>474</v>
      </c>
      <c r="N37207" s="39">
        <v>2160.0637135103666</v>
      </c>
      <c r="O37207" s="92">
        <v>44924</v>
      </c>
      <c r="P37207" s="92">
        <f t="shared" si="1339"/>
        <v>44906</v>
      </c>
      <c r="Q37207" s="92">
        <f t="shared" si="1340"/>
        <v>44919</v>
      </c>
    </row>
    <row r="37208" spans="1:17" x14ac:dyDescent="0.25">
      <c r="A37208" s="1" t="s">
        <v>744</v>
      </c>
      <c r="B37208" s="35" t="s">
        <v>443</v>
      </c>
      <c r="C37208" s="33">
        <v>10072.000015260001</v>
      </c>
      <c r="D37208" s="35">
        <v>1799</v>
      </c>
      <c r="E37208" s="35">
        <v>11</v>
      </c>
      <c r="F37208" s="34">
        <v>7.8009758193393219</v>
      </c>
      <c r="H37208" s="35" t="s">
        <v>455</v>
      </c>
      <c r="I37208" s="35">
        <v>38170</v>
      </c>
      <c r="J37208" s="35">
        <v>214</v>
      </c>
      <c r="K37208" s="35">
        <v>14</v>
      </c>
      <c r="L37208" s="36">
        <v>6.5420560747663545E-2</v>
      </c>
      <c r="M37208" s="35" t="s">
        <v>455</v>
      </c>
      <c r="N37208" s="39">
        <v>2124.7021413400562</v>
      </c>
      <c r="O37208" s="92">
        <v>44924</v>
      </c>
      <c r="P37208" s="92">
        <f t="shared" si="1339"/>
        <v>44906</v>
      </c>
      <c r="Q37208" s="92">
        <f t="shared" si="1340"/>
        <v>44919</v>
      </c>
    </row>
    <row r="37209" spans="1:17" x14ac:dyDescent="0.25">
      <c r="A37209" s="1" t="s">
        <v>743</v>
      </c>
      <c r="B37209" s="35" t="s">
        <v>447</v>
      </c>
      <c r="C37209" s="33">
        <v>2093.9999961899998</v>
      </c>
      <c r="D37209" s="35">
        <v>484</v>
      </c>
      <c r="E37209" s="35" t="s">
        <v>487</v>
      </c>
      <c r="F37209" s="34">
        <v>6.8222131383509632</v>
      </c>
      <c r="H37209" s="35" t="s">
        <v>459</v>
      </c>
      <c r="I37209" s="35">
        <v>10407</v>
      </c>
      <c r="J37209" s="35">
        <v>56</v>
      </c>
      <c r="K37209" s="35">
        <v>4</v>
      </c>
      <c r="L37209" s="36">
        <v>7.1428571428571425E-2</v>
      </c>
      <c r="M37209" s="35" t="s">
        <v>474</v>
      </c>
      <c r="N37209" s="39">
        <v>2674.3075502335778</v>
      </c>
      <c r="O37209" s="92">
        <v>44924</v>
      </c>
      <c r="P37209" s="92">
        <f t="shared" si="1339"/>
        <v>44906</v>
      </c>
      <c r="Q37209" s="92">
        <f t="shared" si="1340"/>
        <v>44919</v>
      </c>
    </row>
    <row r="37210" spans="1:17" x14ac:dyDescent="0.25">
      <c r="A37210" s="1" t="s">
        <v>742</v>
      </c>
      <c r="B37210" s="35" t="s">
        <v>450</v>
      </c>
      <c r="C37210" s="33">
        <v>13785.000015260001</v>
      </c>
      <c r="D37210" s="35">
        <v>2572</v>
      </c>
      <c r="E37210" s="35">
        <v>35</v>
      </c>
      <c r="F37210" s="34">
        <v>18.13565467705839</v>
      </c>
      <c r="H37210" s="35" t="s">
        <v>474</v>
      </c>
      <c r="I37210" s="35">
        <v>71397</v>
      </c>
      <c r="J37210" s="35">
        <v>649</v>
      </c>
      <c r="K37210" s="35">
        <v>46</v>
      </c>
      <c r="L37210" s="36">
        <v>7.0878274268104779E-2</v>
      </c>
      <c r="M37210" s="35" t="s">
        <v>474</v>
      </c>
      <c r="N37210" s="39">
        <v>4708.0159541643579</v>
      </c>
      <c r="O37210" s="92">
        <v>44924</v>
      </c>
      <c r="P37210" s="92">
        <f t="shared" si="1339"/>
        <v>44906</v>
      </c>
      <c r="Q37210" s="92">
        <f t="shared" si="1340"/>
        <v>44919</v>
      </c>
    </row>
    <row r="37211" spans="1:17" x14ac:dyDescent="0.25">
      <c r="A37211" s="1" t="s">
        <v>741</v>
      </c>
      <c r="B37211" s="35" t="s">
        <v>443</v>
      </c>
      <c r="C37211" s="33">
        <v>13708.000022890001</v>
      </c>
      <c r="D37211" s="35">
        <v>3508</v>
      </c>
      <c r="E37211" s="35">
        <v>24</v>
      </c>
      <c r="F37211" s="34">
        <v>12.505731772856377</v>
      </c>
      <c r="H37211" s="35" t="s">
        <v>455</v>
      </c>
      <c r="I37211" s="35">
        <v>69808</v>
      </c>
      <c r="J37211" s="35">
        <v>385</v>
      </c>
      <c r="K37211" s="35">
        <v>25</v>
      </c>
      <c r="L37211" s="36">
        <v>6.4935064935064929E-2</v>
      </c>
      <c r="M37211" s="35" t="s">
        <v>455</v>
      </c>
      <c r="N37211" s="39">
        <v>2808.5789273206615</v>
      </c>
      <c r="O37211" s="92">
        <v>44924</v>
      </c>
      <c r="P37211" s="92">
        <f t="shared" si="1339"/>
        <v>44906</v>
      </c>
      <c r="Q37211" s="92">
        <f t="shared" si="1340"/>
        <v>44919</v>
      </c>
    </row>
    <row r="37212" spans="1:17" x14ac:dyDescent="0.25">
      <c r="A37212" s="1" t="s">
        <v>740</v>
      </c>
      <c r="B37212" s="35" t="s">
        <v>443</v>
      </c>
      <c r="C37212" s="33">
        <v>11522.999996189999</v>
      </c>
      <c r="D37212" s="35">
        <v>3190</v>
      </c>
      <c r="E37212" s="35">
        <v>21</v>
      </c>
      <c r="F37212" s="34">
        <v>13.017443378425455</v>
      </c>
      <c r="H37212" s="35" t="s">
        <v>474</v>
      </c>
      <c r="I37212" s="35">
        <v>48225</v>
      </c>
      <c r="J37212" s="35">
        <v>279</v>
      </c>
      <c r="K37212" s="35">
        <v>21</v>
      </c>
      <c r="L37212" s="36">
        <v>7.5268817204301078E-2</v>
      </c>
      <c r="M37212" s="35" t="s">
        <v>474</v>
      </c>
      <c r="N37212" s="39">
        <v>2421.2444683871336</v>
      </c>
      <c r="O37212" s="92">
        <v>44924</v>
      </c>
      <c r="P37212" s="92">
        <f t="shared" si="1339"/>
        <v>44906</v>
      </c>
      <c r="Q37212" s="92">
        <f t="shared" si="1340"/>
        <v>44919</v>
      </c>
    </row>
    <row r="37213" spans="1:17" x14ac:dyDescent="0.25">
      <c r="A37213" s="1" t="s">
        <v>739</v>
      </c>
      <c r="B37213" s="35" t="s">
        <v>441</v>
      </c>
      <c r="C37213" s="33">
        <v>8441.0000381499995</v>
      </c>
      <c r="D37213" s="35">
        <v>1705</v>
      </c>
      <c r="E37213" s="35">
        <v>16</v>
      </c>
      <c r="F37213" s="34">
        <v>13.539357157823458</v>
      </c>
      <c r="H37213" s="35" t="s">
        <v>455</v>
      </c>
      <c r="I37213" s="35">
        <v>35058</v>
      </c>
      <c r="J37213" s="35">
        <v>170</v>
      </c>
      <c r="K37213" s="35">
        <v>18</v>
      </c>
      <c r="L37213" s="36">
        <v>0.10588235294117647</v>
      </c>
      <c r="M37213" s="35" t="s">
        <v>455</v>
      </c>
      <c r="N37213" s="39">
        <v>2013.9793772262396</v>
      </c>
      <c r="O37213" s="92">
        <v>44924</v>
      </c>
      <c r="P37213" s="92">
        <f t="shared" si="1339"/>
        <v>44906</v>
      </c>
      <c r="Q37213" s="92">
        <f t="shared" si="1340"/>
        <v>44919</v>
      </c>
    </row>
    <row r="37214" spans="1:17" x14ac:dyDescent="0.25">
      <c r="A37214" s="1" t="s">
        <v>738</v>
      </c>
      <c r="B37214" s="35" t="s">
        <v>453</v>
      </c>
      <c r="C37214" s="33">
        <v>3037.9999904599999</v>
      </c>
      <c r="D37214" s="35">
        <v>684</v>
      </c>
      <c r="E37214" s="35">
        <v>11</v>
      </c>
      <c r="F37214" s="34">
        <v>25.862879795312853</v>
      </c>
      <c r="H37214" s="35" t="s">
        <v>474</v>
      </c>
      <c r="I37214" s="35">
        <v>13869</v>
      </c>
      <c r="J37214" s="35">
        <v>97</v>
      </c>
      <c r="K37214" s="35">
        <v>12</v>
      </c>
      <c r="L37214" s="36">
        <v>0.12371134020618557</v>
      </c>
      <c r="M37214" s="35" t="s">
        <v>474</v>
      </c>
      <c r="N37214" s="39">
        <v>3192.8900692758957</v>
      </c>
      <c r="O37214" s="92">
        <v>44924</v>
      </c>
      <c r="P37214" s="92">
        <f t="shared" si="1339"/>
        <v>44906</v>
      </c>
      <c r="Q37214" s="92">
        <f t="shared" si="1340"/>
        <v>44919</v>
      </c>
    </row>
    <row r="37215" spans="1:17" x14ac:dyDescent="0.25">
      <c r="A37215" s="1" t="s">
        <v>737</v>
      </c>
      <c r="B37215" s="35" t="s">
        <v>450</v>
      </c>
      <c r="C37215" s="33">
        <v>89143.000274659993</v>
      </c>
      <c r="D37215" s="35">
        <v>42129</v>
      </c>
      <c r="E37215" s="35">
        <v>386</v>
      </c>
      <c r="F37215" s="34">
        <v>30.92943751778353</v>
      </c>
      <c r="H37215" s="35" t="s">
        <v>455</v>
      </c>
      <c r="I37215" s="35">
        <v>464946</v>
      </c>
      <c r="J37215" s="35">
        <v>2476</v>
      </c>
      <c r="K37215" s="35">
        <v>428</v>
      </c>
      <c r="L37215" s="36">
        <v>0.172859450726979</v>
      </c>
      <c r="M37215" s="35" t="s">
        <v>474</v>
      </c>
      <c r="N37215" s="39">
        <v>2777.5596427887272</v>
      </c>
      <c r="O37215" s="92">
        <v>44924</v>
      </c>
      <c r="P37215" s="92">
        <f t="shared" si="1339"/>
        <v>44906</v>
      </c>
      <c r="Q37215" s="92">
        <f t="shared" si="1340"/>
        <v>44919</v>
      </c>
    </row>
    <row r="37216" spans="1:17" x14ac:dyDescent="0.25">
      <c r="A37216" s="1" t="s">
        <v>736</v>
      </c>
      <c r="B37216" s="35" t="s">
        <v>453</v>
      </c>
      <c r="C37216" s="33">
        <v>5787.9999847400004</v>
      </c>
      <c r="D37216" s="35">
        <v>1442</v>
      </c>
      <c r="E37216" s="35">
        <v>14</v>
      </c>
      <c r="F37216" s="34">
        <v>17.277125131936579</v>
      </c>
      <c r="H37216" s="35" t="s">
        <v>474</v>
      </c>
      <c r="I37216" s="35">
        <v>29327</v>
      </c>
      <c r="J37216" s="35">
        <v>185</v>
      </c>
      <c r="K37216" s="35">
        <v>16</v>
      </c>
      <c r="L37216" s="36">
        <v>8.6486486486486491E-2</v>
      </c>
      <c r="M37216" s="35" t="s">
        <v>474</v>
      </c>
      <c r="N37216" s="39">
        <v>3196.2681494082672</v>
      </c>
      <c r="O37216" s="92">
        <v>44924</v>
      </c>
      <c r="P37216" s="92">
        <f t="shared" si="1339"/>
        <v>44906</v>
      </c>
      <c r="Q37216" s="92">
        <f t="shared" si="1340"/>
        <v>44919</v>
      </c>
    </row>
    <row r="37217" spans="1:17" x14ac:dyDescent="0.25">
      <c r="A37217" s="1" t="s">
        <v>735</v>
      </c>
      <c r="B37217" s="35" t="s">
        <v>441</v>
      </c>
      <c r="C37217" s="33">
        <v>11086.99999237</v>
      </c>
      <c r="D37217" s="35">
        <v>3395</v>
      </c>
      <c r="E37217" s="35">
        <v>20</v>
      </c>
      <c r="F37217" s="34">
        <v>12.88510354067432</v>
      </c>
      <c r="H37217" s="35" t="s">
        <v>474</v>
      </c>
      <c r="I37217" s="35">
        <v>66084</v>
      </c>
      <c r="J37217" s="35">
        <v>281</v>
      </c>
      <c r="K37217" s="35">
        <v>21</v>
      </c>
      <c r="L37217" s="36">
        <v>7.4733096085409248E-2</v>
      </c>
      <c r="M37217" s="35" t="s">
        <v>474</v>
      </c>
      <c r="N37217" s="39">
        <v>2534.4998664506393</v>
      </c>
      <c r="O37217" s="92">
        <v>44924</v>
      </c>
      <c r="P37217" s="92">
        <f t="shared" si="1339"/>
        <v>44906</v>
      </c>
      <c r="Q37217" s="92">
        <f t="shared" si="1340"/>
        <v>44919</v>
      </c>
    </row>
    <row r="37218" spans="1:17" x14ac:dyDescent="0.25">
      <c r="A37218" s="1" t="s">
        <v>734</v>
      </c>
      <c r="B37218" s="35" t="s">
        <v>453</v>
      </c>
      <c r="C37218" s="33">
        <v>5094.9999961900003</v>
      </c>
      <c r="D37218" s="35">
        <v>1127</v>
      </c>
      <c r="E37218" s="35">
        <v>9</v>
      </c>
      <c r="F37218" s="34">
        <v>12.617412038034667</v>
      </c>
      <c r="H37218" s="35" t="s">
        <v>455</v>
      </c>
      <c r="I37218" s="35">
        <v>33412</v>
      </c>
      <c r="J37218" s="35">
        <v>177</v>
      </c>
      <c r="K37218" s="35">
        <v>16</v>
      </c>
      <c r="L37218" s="36">
        <v>9.03954802259887E-2</v>
      </c>
      <c r="M37218" s="35" t="s">
        <v>474</v>
      </c>
      <c r="N37218" s="39">
        <v>3473.9941144722111</v>
      </c>
      <c r="O37218" s="92">
        <v>44924</v>
      </c>
      <c r="P37218" s="92">
        <f t="shared" si="1339"/>
        <v>44906</v>
      </c>
      <c r="Q37218" s="92">
        <f t="shared" si="1340"/>
        <v>44919</v>
      </c>
    </row>
    <row r="37219" spans="1:17" x14ac:dyDescent="0.25">
      <c r="A37219" s="1" t="s">
        <v>733</v>
      </c>
      <c r="B37219" s="35" t="s">
        <v>441</v>
      </c>
      <c r="C37219" s="33">
        <v>43782.000152590001</v>
      </c>
      <c r="D37219" s="35">
        <v>12807</v>
      </c>
      <c r="E37219" s="35">
        <v>102</v>
      </c>
      <c r="F37219" s="34">
        <v>16.640889544383427</v>
      </c>
      <c r="H37219" s="35" t="s">
        <v>455</v>
      </c>
      <c r="I37219" s="35">
        <v>209224</v>
      </c>
      <c r="J37219" s="35">
        <v>1101</v>
      </c>
      <c r="K37219" s="35">
        <v>114</v>
      </c>
      <c r="L37219" s="36">
        <v>0.10354223433242507</v>
      </c>
      <c r="M37219" s="35" t="s">
        <v>459</v>
      </c>
      <c r="N37219" s="39">
        <v>2514.7320729130015</v>
      </c>
      <c r="O37219" s="92">
        <v>44924</v>
      </c>
      <c r="P37219" s="92">
        <f t="shared" si="1339"/>
        <v>44906</v>
      </c>
      <c r="Q37219" s="92">
        <f t="shared" si="1340"/>
        <v>44919</v>
      </c>
    </row>
    <row r="37220" spans="1:17" x14ac:dyDescent="0.25">
      <c r="A37220" s="1" t="s">
        <v>732</v>
      </c>
      <c r="B37220" s="35" t="s">
        <v>449</v>
      </c>
      <c r="C37220" s="33">
        <v>1864.9999828299999</v>
      </c>
      <c r="D37220" s="35">
        <v>277</v>
      </c>
      <c r="E37220" s="35">
        <v>5</v>
      </c>
      <c r="F37220" s="34">
        <v>19.149751229537237</v>
      </c>
      <c r="H37220" s="35" t="s">
        <v>459</v>
      </c>
      <c r="I37220" s="35">
        <v>16785</v>
      </c>
      <c r="J37220" s="35">
        <v>58</v>
      </c>
      <c r="K37220" s="35">
        <v>5</v>
      </c>
      <c r="L37220" s="36">
        <v>8.6206896551724144E-2</v>
      </c>
      <c r="M37220" s="35" t="s">
        <v>474</v>
      </c>
      <c r="N37220" s="39">
        <v>3109.9195996768472</v>
      </c>
      <c r="O37220" s="92">
        <v>44924</v>
      </c>
      <c r="P37220" s="92">
        <f t="shared" si="1339"/>
        <v>44906</v>
      </c>
      <c r="Q37220" s="92">
        <f t="shared" si="1340"/>
        <v>44919</v>
      </c>
    </row>
    <row r="37221" spans="1:17" x14ac:dyDescent="0.25">
      <c r="A37221" s="1" t="s">
        <v>731</v>
      </c>
      <c r="B37221" s="35" t="s">
        <v>446</v>
      </c>
      <c r="C37221" s="33">
        <v>34453.999938959998</v>
      </c>
      <c r="D37221" s="35">
        <v>5994</v>
      </c>
      <c r="E37221" s="35">
        <v>52</v>
      </c>
      <c r="F37221" s="34">
        <v>10.780419460341564</v>
      </c>
      <c r="H37221" s="35" t="s">
        <v>474</v>
      </c>
      <c r="I37221" s="35">
        <v>202771</v>
      </c>
      <c r="J37221" s="35">
        <v>856</v>
      </c>
      <c r="K37221" s="35">
        <v>56</v>
      </c>
      <c r="L37221" s="36">
        <v>6.5420560747663545E-2</v>
      </c>
      <c r="M37221" s="35" t="s">
        <v>474</v>
      </c>
      <c r="N37221" s="39">
        <v>2484.4720540910253</v>
      </c>
      <c r="O37221" s="92">
        <v>44924</v>
      </c>
      <c r="P37221" s="92">
        <f t="shared" si="1339"/>
        <v>44906</v>
      </c>
      <c r="Q37221" s="92">
        <f t="shared" si="1340"/>
        <v>44919</v>
      </c>
    </row>
    <row r="37222" spans="1:17" x14ac:dyDescent="0.25">
      <c r="A37222" s="1" t="s">
        <v>730</v>
      </c>
      <c r="B37222" s="35" t="s">
        <v>449</v>
      </c>
      <c r="C37222" s="33">
        <v>734.00000250000005</v>
      </c>
      <c r="D37222" s="35">
        <v>102</v>
      </c>
      <c r="E37222" s="35">
        <v>0</v>
      </c>
      <c r="F37222" s="34">
        <v>0</v>
      </c>
      <c r="H37222" s="35" t="s">
        <v>459</v>
      </c>
      <c r="I37222" s="35">
        <v>1177</v>
      </c>
      <c r="J37222" s="35">
        <v>14</v>
      </c>
      <c r="K37222" s="35">
        <v>0</v>
      </c>
      <c r="L37222" s="36">
        <v>0</v>
      </c>
      <c r="M37222" s="35" t="s">
        <v>459</v>
      </c>
      <c r="N37222" s="39">
        <v>1907.3569417324354</v>
      </c>
      <c r="O37222" s="92">
        <v>44924</v>
      </c>
      <c r="P37222" s="92">
        <f t="shared" si="1339"/>
        <v>44906</v>
      </c>
      <c r="Q37222" s="92">
        <f t="shared" si="1340"/>
        <v>44919</v>
      </c>
    </row>
    <row r="37223" spans="1:17" x14ac:dyDescent="0.25">
      <c r="A37223" s="1" t="s">
        <v>729</v>
      </c>
      <c r="B37223" s="35" t="s">
        <v>446</v>
      </c>
      <c r="C37223" s="33">
        <v>7014.0000038099997</v>
      </c>
      <c r="D37223" s="35">
        <v>855</v>
      </c>
      <c r="E37223" s="35">
        <v>7</v>
      </c>
      <c r="F37223" s="34">
        <v>7.1285999390989492</v>
      </c>
      <c r="H37223" s="35" t="s">
        <v>459</v>
      </c>
      <c r="I37223" s="35">
        <v>37079</v>
      </c>
      <c r="J37223" s="35">
        <v>196</v>
      </c>
      <c r="K37223" s="35">
        <v>8</v>
      </c>
      <c r="L37223" s="36">
        <v>4.0816326530612242E-2</v>
      </c>
      <c r="M37223" s="35" t="s">
        <v>455</v>
      </c>
      <c r="N37223" s="39">
        <v>2794.4111761267886</v>
      </c>
      <c r="O37223" s="92">
        <v>44924</v>
      </c>
      <c r="P37223" s="92">
        <f t="shared" si="1339"/>
        <v>44906</v>
      </c>
      <c r="Q37223" s="92">
        <f t="shared" si="1340"/>
        <v>44919</v>
      </c>
    </row>
    <row r="37224" spans="1:17" x14ac:dyDescent="0.25">
      <c r="A37224" s="1" t="s">
        <v>728</v>
      </c>
      <c r="B37224" s="35" t="s">
        <v>446</v>
      </c>
      <c r="C37224" s="33">
        <v>10140.99994659</v>
      </c>
      <c r="D37224" s="35">
        <v>2335</v>
      </c>
      <c r="E37224" s="35">
        <v>16</v>
      </c>
      <c r="F37224" s="34">
        <v>11.269669153695627</v>
      </c>
      <c r="H37224" s="35" t="s">
        <v>474</v>
      </c>
      <c r="I37224" s="35">
        <v>53483</v>
      </c>
      <c r="J37224" s="35">
        <v>239</v>
      </c>
      <c r="K37224" s="35">
        <v>16</v>
      </c>
      <c r="L37224" s="36">
        <v>6.6945606694560664E-2</v>
      </c>
      <c r="M37224" s="35" t="s">
        <v>459</v>
      </c>
      <c r="N37224" s="39">
        <v>2356.7695617665972</v>
      </c>
      <c r="O37224" s="92">
        <v>44924</v>
      </c>
      <c r="P37224" s="92">
        <f t="shared" si="1339"/>
        <v>44906</v>
      </c>
      <c r="Q37224" s="92">
        <f t="shared" si="1340"/>
        <v>44919</v>
      </c>
    </row>
    <row r="37225" spans="1:17" x14ac:dyDescent="0.25">
      <c r="A37225" s="1" t="s">
        <v>727</v>
      </c>
      <c r="B37225" s="35" t="s">
        <v>448</v>
      </c>
      <c r="C37225" s="33">
        <v>15852.999984739999</v>
      </c>
      <c r="D37225" s="35">
        <v>3826</v>
      </c>
      <c r="E37225" s="35">
        <v>35</v>
      </c>
      <c r="F37225" s="34">
        <v>15.769885841206616</v>
      </c>
      <c r="H37225" s="35" t="s">
        <v>455</v>
      </c>
      <c r="I37225" s="35">
        <v>94337</v>
      </c>
      <c r="J37225" s="35">
        <v>447</v>
      </c>
      <c r="K37225" s="35">
        <v>37</v>
      </c>
      <c r="L37225" s="36">
        <v>8.2774049217002238E-2</v>
      </c>
      <c r="M37225" s="35" t="s">
        <v>455</v>
      </c>
      <c r="N37225" s="39">
        <v>2819.6555884077429</v>
      </c>
      <c r="O37225" s="92">
        <v>44924</v>
      </c>
      <c r="P37225" s="92">
        <f t="shared" si="1339"/>
        <v>44906</v>
      </c>
      <c r="Q37225" s="92">
        <f t="shared" si="1340"/>
        <v>44919</v>
      </c>
    </row>
    <row r="37226" spans="1:17" x14ac:dyDescent="0.25">
      <c r="A37226" s="1" t="s">
        <v>726</v>
      </c>
      <c r="B37226" s="35" t="s">
        <v>446</v>
      </c>
      <c r="C37226" s="33">
        <v>115553.99957275001</v>
      </c>
      <c r="D37226" s="35">
        <v>41392</v>
      </c>
      <c r="E37226" s="35">
        <v>383</v>
      </c>
      <c r="F37226" s="34">
        <v>23.674769335802573</v>
      </c>
      <c r="H37226" s="35" t="s">
        <v>474</v>
      </c>
      <c r="I37226" s="35">
        <v>592704</v>
      </c>
      <c r="J37226" s="35">
        <v>2807</v>
      </c>
      <c r="K37226" s="35">
        <v>398</v>
      </c>
      <c r="L37226" s="36">
        <v>0.1417883861774136</v>
      </c>
      <c r="M37226" s="35" t="s">
        <v>474</v>
      </c>
      <c r="N37226" s="39">
        <v>2429.167324695482</v>
      </c>
      <c r="O37226" s="92">
        <v>44924</v>
      </c>
      <c r="P37226" s="92">
        <f t="shared" si="1339"/>
        <v>44906</v>
      </c>
      <c r="Q37226" s="92">
        <f t="shared" si="1340"/>
        <v>44919</v>
      </c>
    </row>
    <row r="37227" spans="1:17" x14ac:dyDescent="0.25">
      <c r="A37227" s="1" t="s">
        <v>725</v>
      </c>
      <c r="B37227" s="35" t="s">
        <v>448</v>
      </c>
      <c r="C37227" s="33">
        <v>21002.00012207</v>
      </c>
      <c r="D37227" s="35">
        <v>7336</v>
      </c>
      <c r="E37227" s="35">
        <v>81</v>
      </c>
      <c r="F37227" s="34">
        <v>27.548396591210157</v>
      </c>
      <c r="H37227" s="35" t="s">
        <v>474</v>
      </c>
      <c r="I37227" s="35">
        <v>107757</v>
      </c>
      <c r="J37227" s="35">
        <v>727</v>
      </c>
      <c r="K37227" s="35">
        <v>82</v>
      </c>
      <c r="L37227" s="36">
        <v>0.11279229711141678</v>
      </c>
      <c r="M37227" s="35" t="s">
        <v>474</v>
      </c>
      <c r="N37227" s="39">
        <v>3461.5750679671237</v>
      </c>
      <c r="O37227" s="92">
        <v>44924</v>
      </c>
      <c r="P37227" s="92">
        <f t="shared" si="1339"/>
        <v>44906</v>
      </c>
      <c r="Q37227" s="92">
        <f t="shared" si="1340"/>
        <v>44919</v>
      </c>
    </row>
    <row r="37228" spans="1:17" x14ac:dyDescent="0.25">
      <c r="A37228" s="1" t="s">
        <v>724</v>
      </c>
      <c r="B37228" s="35" t="s">
        <v>441</v>
      </c>
      <c r="C37228" s="33">
        <v>11782.00006104</v>
      </c>
      <c r="D37228" s="35">
        <v>2458</v>
      </c>
      <c r="E37228" s="35">
        <v>25</v>
      </c>
      <c r="F37228" s="34">
        <v>15.156291601280643</v>
      </c>
      <c r="H37228" s="35" t="s">
        <v>455</v>
      </c>
      <c r="I37228" s="35">
        <v>45970</v>
      </c>
      <c r="J37228" s="35">
        <v>229</v>
      </c>
      <c r="K37228" s="35">
        <v>28</v>
      </c>
      <c r="L37228" s="36">
        <v>0.1222707423580786</v>
      </c>
      <c r="M37228" s="35" t="s">
        <v>455</v>
      </c>
      <c r="N37228" s="39">
        <v>1943.6428349482296</v>
      </c>
      <c r="O37228" s="92">
        <v>44924</v>
      </c>
      <c r="P37228" s="92">
        <f t="shared" si="1339"/>
        <v>44906</v>
      </c>
      <c r="Q37228" s="92">
        <f t="shared" si="1340"/>
        <v>44919</v>
      </c>
    </row>
    <row r="37229" spans="1:17" x14ac:dyDescent="0.25">
      <c r="A37229" s="1" t="s">
        <v>723</v>
      </c>
      <c r="B37229" s="35" t="s">
        <v>450</v>
      </c>
      <c r="C37229" s="33">
        <v>101252.99990845</v>
      </c>
      <c r="D37229" s="35">
        <v>37799</v>
      </c>
      <c r="E37229" s="35">
        <v>325</v>
      </c>
      <c r="F37229" s="34">
        <v>22.927010296263212</v>
      </c>
      <c r="H37229" s="35" t="s">
        <v>474</v>
      </c>
      <c r="I37229" s="35">
        <v>544059</v>
      </c>
      <c r="J37229" s="35">
        <v>3356</v>
      </c>
      <c r="K37229" s="35">
        <v>369</v>
      </c>
      <c r="L37229" s="36">
        <v>0.1099523241954708</v>
      </c>
      <c r="M37229" s="35" t="s">
        <v>474</v>
      </c>
      <c r="N37229" s="39">
        <v>3314.469697721941</v>
      </c>
      <c r="O37229" s="92">
        <v>44924</v>
      </c>
      <c r="P37229" s="92">
        <f t="shared" si="1339"/>
        <v>44906</v>
      </c>
      <c r="Q37229" s="92">
        <f t="shared" si="1340"/>
        <v>44919</v>
      </c>
    </row>
    <row r="37230" spans="1:17" x14ac:dyDescent="0.25">
      <c r="A37230" s="1" t="s">
        <v>722</v>
      </c>
      <c r="B37230" s="35" t="s">
        <v>450</v>
      </c>
      <c r="C37230" s="33">
        <v>13000.000038149999</v>
      </c>
      <c r="D37230" s="35">
        <v>3765</v>
      </c>
      <c r="E37230" s="35">
        <v>45</v>
      </c>
      <c r="F37230" s="34">
        <v>24.725274652715562</v>
      </c>
      <c r="H37230" s="35" t="s">
        <v>474</v>
      </c>
      <c r="I37230" s="35">
        <v>69930</v>
      </c>
      <c r="J37230" s="35">
        <v>403</v>
      </c>
      <c r="K37230" s="35">
        <v>45</v>
      </c>
      <c r="L37230" s="36">
        <v>0.11166253101736973</v>
      </c>
      <c r="M37230" s="35" t="s">
        <v>474</v>
      </c>
      <c r="N37230" s="39">
        <v>3099.9999909026924</v>
      </c>
      <c r="O37230" s="92">
        <v>44924</v>
      </c>
      <c r="P37230" s="92">
        <f t="shared" si="1339"/>
        <v>44906</v>
      </c>
      <c r="Q37230" s="92">
        <f t="shared" si="1340"/>
        <v>44919</v>
      </c>
    </row>
    <row r="37231" spans="1:17" x14ac:dyDescent="0.25">
      <c r="A37231" s="1" t="s">
        <v>721</v>
      </c>
      <c r="B37231" s="35" t="s">
        <v>446</v>
      </c>
      <c r="C37231" s="33">
        <v>66263.000274659993</v>
      </c>
      <c r="D37231" s="35">
        <v>19321</v>
      </c>
      <c r="E37231" s="35">
        <v>184</v>
      </c>
      <c r="F37231" s="34">
        <v>19.834382820548466</v>
      </c>
      <c r="H37231" s="35" t="s">
        <v>474</v>
      </c>
      <c r="I37231" s="35">
        <v>404263</v>
      </c>
      <c r="J37231" s="35">
        <v>1786</v>
      </c>
      <c r="K37231" s="35">
        <v>207</v>
      </c>
      <c r="L37231" s="36">
        <v>0.11590145576707726</v>
      </c>
      <c r="M37231" s="35" t="s">
        <v>474</v>
      </c>
      <c r="N37231" s="39">
        <v>2695.3201524184446</v>
      </c>
      <c r="O37231" s="92">
        <v>44924</v>
      </c>
      <c r="P37231" s="92">
        <f t="shared" si="1339"/>
        <v>44906</v>
      </c>
      <c r="Q37231" s="92">
        <f t="shared" si="1340"/>
        <v>44919</v>
      </c>
    </row>
    <row r="37232" spans="1:17" x14ac:dyDescent="0.25">
      <c r="A37232" s="1" t="s">
        <v>720</v>
      </c>
      <c r="B37232" s="35" t="s">
        <v>450</v>
      </c>
      <c r="C37232" s="33">
        <v>5395.0000228899999</v>
      </c>
      <c r="D37232" s="35">
        <v>878</v>
      </c>
      <c r="E37232" s="35">
        <v>12</v>
      </c>
      <c r="F37232" s="34">
        <v>15.887726663691504</v>
      </c>
      <c r="H37232" s="35" t="s">
        <v>474</v>
      </c>
      <c r="I37232" s="35">
        <v>25517</v>
      </c>
      <c r="J37232" s="35">
        <v>160</v>
      </c>
      <c r="K37232" s="35">
        <v>13</v>
      </c>
      <c r="L37232" s="36">
        <v>8.1250000000000003E-2</v>
      </c>
      <c r="M37232" s="35" t="s">
        <v>474</v>
      </c>
      <c r="N37232" s="39">
        <v>2965.7089772224135</v>
      </c>
      <c r="O37232" s="92">
        <v>44924</v>
      </c>
      <c r="P37232" s="92">
        <f t="shared" si="1339"/>
        <v>44906</v>
      </c>
      <c r="Q37232" s="92">
        <f t="shared" si="1340"/>
        <v>44919</v>
      </c>
    </row>
    <row r="37233" spans="1:17" x14ac:dyDescent="0.25">
      <c r="A37233" s="1" t="s">
        <v>719</v>
      </c>
      <c r="B37233" s="35" t="s">
        <v>452</v>
      </c>
      <c r="C37233" s="33">
        <v>23860.000045780002</v>
      </c>
      <c r="D37233" s="35">
        <v>5177</v>
      </c>
      <c r="E37233" s="35">
        <v>36</v>
      </c>
      <c r="F37233" s="34">
        <v>10.777152416155872</v>
      </c>
      <c r="H37233" s="35" t="s">
        <v>455</v>
      </c>
      <c r="I37233" s="35">
        <v>101359</v>
      </c>
      <c r="J37233" s="35">
        <v>352</v>
      </c>
      <c r="K37233" s="35">
        <v>44</v>
      </c>
      <c r="L37233" s="36">
        <v>0.125</v>
      </c>
      <c r="M37233" s="35" t="s">
        <v>474</v>
      </c>
      <c r="N37233" s="39">
        <v>1475.2724196337815</v>
      </c>
      <c r="O37233" s="92">
        <v>44924</v>
      </c>
      <c r="P37233" s="92">
        <f t="shared" si="1339"/>
        <v>44906</v>
      </c>
      <c r="Q37233" s="92">
        <f t="shared" si="1340"/>
        <v>44919</v>
      </c>
    </row>
    <row r="37234" spans="1:17" x14ac:dyDescent="0.25">
      <c r="A37234" s="1" t="s">
        <v>718</v>
      </c>
      <c r="B37234" s="35" t="s">
        <v>450</v>
      </c>
      <c r="C37234" s="33">
        <v>20441.000061039998</v>
      </c>
      <c r="D37234" s="35">
        <v>4733</v>
      </c>
      <c r="E37234" s="35">
        <v>60</v>
      </c>
      <c r="F37234" s="34">
        <v>20.9662652165573</v>
      </c>
      <c r="H37234" s="35" t="s">
        <v>474</v>
      </c>
      <c r="I37234" s="35">
        <v>121782</v>
      </c>
      <c r="J37234" s="35">
        <v>581</v>
      </c>
      <c r="K37234" s="35">
        <v>64</v>
      </c>
      <c r="L37234" s="36">
        <v>0.11015490533562823</v>
      </c>
      <c r="M37234" s="35" t="s">
        <v>474</v>
      </c>
      <c r="N37234" s="39">
        <v>2842.3266878579516</v>
      </c>
      <c r="O37234" s="92">
        <v>44924</v>
      </c>
      <c r="P37234" s="92">
        <f t="shared" si="1339"/>
        <v>44906</v>
      </c>
      <c r="Q37234" s="92">
        <f t="shared" si="1340"/>
        <v>44919</v>
      </c>
    </row>
    <row r="37235" spans="1:17" x14ac:dyDescent="0.25">
      <c r="A37235" s="1" t="s">
        <v>717</v>
      </c>
      <c r="B37235" s="35" t="s">
        <v>443</v>
      </c>
      <c r="C37235" s="33">
        <v>5346.9999809299998</v>
      </c>
      <c r="D37235" s="35">
        <v>1483</v>
      </c>
      <c r="E37235" s="35">
        <v>18</v>
      </c>
      <c r="F37235" s="34">
        <v>24.045526282022962</v>
      </c>
      <c r="H37235" s="35" t="s">
        <v>474</v>
      </c>
      <c r="I37235" s="35">
        <v>48489</v>
      </c>
      <c r="J37235" s="35">
        <v>164</v>
      </c>
      <c r="K37235" s="35">
        <v>18</v>
      </c>
      <c r="L37235" s="36">
        <v>0.10975609756097561</v>
      </c>
      <c r="M37235" s="35" t="s">
        <v>474</v>
      </c>
      <c r="N37235" s="39">
        <v>3067.140463529151</v>
      </c>
      <c r="O37235" s="92">
        <v>44924</v>
      </c>
      <c r="P37235" s="92">
        <f t="shared" si="1339"/>
        <v>44906</v>
      </c>
      <c r="Q37235" s="92">
        <f t="shared" si="1340"/>
        <v>44919</v>
      </c>
    </row>
    <row r="37236" spans="1:17" x14ac:dyDescent="0.25">
      <c r="A37236" s="1" t="s">
        <v>716</v>
      </c>
      <c r="B37236" s="35" t="s">
        <v>446</v>
      </c>
      <c r="C37236" s="33">
        <v>41792.999755860001</v>
      </c>
      <c r="D37236" s="35">
        <v>12911</v>
      </c>
      <c r="E37236" s="35">
        <v>98</v>
      </c>
      <c r="F37236" s="34">
        <v>16.749216473791154</v>
      </c>
      <c r="H37236" s="35" t="s">
        <v>455</v>
      </c>
      <c r="I37236" s="35">
        <v>214561</v>
      </c>
      <c r="J37236" s="35">
        <v>1010</v>
      </c>
      <c r="K37236" s="35">
        <v>103</v>
      </c>
      <c r="L37236" s="36">
        <v>0.10198019801980197</v>
      </c>
      <c r="M37236" s="35" t="s">
        <v>455</v>
      </c>
      <c r="N37236" s="39">
        <v>2416.6726626470095</v>
      </c>
      <c r="O37236" s="92">
        <v>44924</v>
      </c>
      <c r="P37236" s="92">
        <f t="shared" si="1339"/>
        <v>44906</v>
      </c>
      <c r="Q37236" s="92">
        <f t="shared" si="1340"/>
        <v>44919</v>
      </c>
    </row>
    <row r="37237" spans="1:17" x14ac:dyDescent="0.25">
      <c r="A37237" s="1" t="s">
        <v>715</v>
      </c>
      <c r="B37237" s="35" t="s">
        <v>443</v>
      </c>
      <c r="C37237" s="33">
        <v>25825</v>
      </c>
      <c r="D37237" s="35">
        <v>5341</v>
      </c>
      <c r="E37237" s="35">
        <v>54</v>
      </c>
      <c r="F37237" s="34">
        <v>14.935693541695477</v>
      </c>
      <c r="H37237" s="35" t="s">
        <v>474</v>
      </c>
      <c r="I37237" s="35">
        <v>94364</v>
      </c>
      <c r="J37237" s="35">
        <v>567</v>
      </c>
      <c r="K37237" s="35">
        <v>60</v>
      </c>
      <c r="L37237" s="36">
        <v>0.10582010582010581</v>
      </c>
      <c r="M37237" s="35" t="s">
        <v>474</v>
      </c>
      <c r="N37237" s="39">
        <v>2195.5469506292352</v>
      </c>
      <c r="O37237" s="92">
        <v>44924</v>
      </c>
      <c r="P37237" s="92">
        <f t="shared" si="1339"/>
        <v>44906</v>
      </c>
      <c r="Q37237" s="92">
        <f t="shared" si="1340"/>
        <v>44919</v>
      </c>
    </row>
    <row r="37238" spans="1:17" x14ac:dyDescent="0.25">
      <c r="A37238" s="1" t="s">
        <v>714</v>
      </c>
      <c r="B37238" s="35" t="s">
        <v>454</v>
      </c>
      <c r="C37238" s="33">
        <v>15060.00006104</v>
      </c>
      <c r="D37238" s="35">
        <v>3295</v>
      </c>
      <c r="E37238" s="35">
        <v>55</v>
      </c>
      <c r="F37238" s="34">
        <v>26.086131558090663</v>
      </c>
      <c r="H37238" s="35" t="s">
        <v>474</v>
      </c>
      <c r="I37238" s="35">
        <v>65810</v>
      </c>
      <c r="J37238" s="35">
        <v>502</v>
      </c>
      <c r="K37238" s="35">
        <v>64</v>
      </c>
      <c r="L37238" s="36">
        <v>0.12749003984063745</v>
      </c>
      <c r="M37238" s="35" t="s">
        <v>474</v>
      </c>
      <c r="N37238" s="39">
        <v>3333.3333198229307</v>
      </c>
      <c r="O37238" s="92">
        <v>44924</v>
      </c>
      <c r="P37238" s="92">
        <f t="shared" si="1339"/>
        <v>44906</v>
      </c>
      <c r="Q37238" s="92">
        <f t="shared" si="1340"/>
        <v>44919</v>
      </c>
    </row>
    <row r="37239" spans="1:17" x14ac:dyDescent="0.25">
      <c r="A37239" s="1" t="s">
        <v>713</v>
      </c>
      <c r="B37239" s="35" t="s">
        <v>443</v>
      </c>
      <c r="C37239" s="33">
        <v>6507.9999694799999</v>
      </c>
      <c r="D37239" s="35">
        <v>1565</v>
      </c>
      <c r="E37239" s="35">
        <v>20</v>
      </c>
      <c r="F37239" s="34">
        <v>21.951005458987023</v>
      </c>
      <c r="H37239" s="35" t="s">
        <v>474</v>
      </c>
      <c r="I37239" s="35">
        <v>28611</v>
      </c>
      <c r="J37239" s="35">
        <v>155</v>
      </c>
      <c r="K37239" s="35">
        <v>20</v>
      </c>
      <c r="L37239" s="36">
        <v>0.12903225806451613</v>
      </c>
      <c r="M37239" s="35" t="s">
        <v>474</v>
      </c>
      <c r="N37239" s="39">
        <v>2381.6840923000923</v>
      </c>
      <c r="O37239" s="92">
        <v>44924</v>
      </c>
      <c r="P37239" s="92">
        <f t="shared" si="1339"/>
        <v>44906</v>
      </c>
      <c r="Q37239" s="92">
        <f t="shared" si="1340"/>
        <v>44919</v>
      </c>
    </row>
    <row r="37240" spans="1:17" x14ac:dyDescent="0.25">
      <c r="A37240" s="1" t="s">
        <v>712</v>
      </c>
      <c r="B37240" s="35" t="s">
        <v>446</v>
      </c>
      <c r="C37240" s="33">
        <v>10746.00004578</v>
      </c>
      <c r="D37240" s="35">
        <v>2149</v>
      </c>
      <c r="E37240" s="35">
        <v>19</v>
      </c>
      <c r="F37240" s="34">
        <v>12.629283932264759</v>
      </c>
      <c r="H37240" s="35" t="s">
        <v>474</v>
      </c>
      <c r="I37240" s="35">
        <v>52739</v>
      </c>
      <c r="J37240" s="35">
        <v>240</v>
      </c>
      <c r="K37240" s="35">
        <v>21</v>
      </c>
      <c r="L37240" s="36">
        <v>8.7499999999999994E-2</v>
      </c>
      <c r="M37240" s="35" t="s">
        <v>474</v>
      </c>
      <c r="N37240" s="39">
        <v>2233.3891585478732</v>
      </c>
      <c r="O37240" s="92">
        <v>44924</v>
      </c>
      <c r="P37240" s="92">
        <f t="shared" si="1339"/>
        <v>44906</v>
      </c>
      <c r="Q37240" s="92">
        <f t="shared" si="1340"/>
        <v>44919</v>
      </c>
    </row>
    <row r="37241" spans="1:17" x14ac:dyDescent="0.25">
      <c r="A37241" s="1" t="s">
        <v>711</v>
      </c>
      <c r="B37241" s="35" t="s">
        <v>444</v>
      </c>
      <c r="C37241" s="33">
        <v>12799.00004578</v>
      </c>
      <c r="D37241" s="35">
        <v>2249</v>
      </c>
      <c r="E37241" s="35">
        <v>22</v>
      </c>
      <c r="F37241" s="34">
        <v>12.277744869191498</v>
      </c>
      <c r="H37241" s="35" t="s">
        <v>474</v>
      </c>
      <c r="I37241" s="35">
        <v>65873</v>
      </c>
      <c r="J37241" s="35">
        <v>315</v>
      </c>
      <c r="K37241" s="35">
        <v>22</v>
      </c>
      <c r="L37241" s="36">
        <v>6.9841269841269843E-2</v>
      </c>
      <c r="M37241" s="35" t="s">
        <v>474</v>
      </c>
      <c r="N37241" s="39">
        <v>2461.1297669606593</v>
      </c>
      <c r="O37241" s="92">
        <v>44924</v>
      </c>
      <c r="P37241" s="92">
        <f t="shared" si="1339"/>
        <v>44906</v>
      </c>
      <c r="Q37241" s="92">
        <f t="shared" si="1340"/>
        <v>44919</v>
      </c>
    </row>
    <row r="37242" spans="1:17" x14ac:dyDescent="0.25">
      <c r="A37242" s="1" t="s">
        <v>710</v>
      </c>
      <c r="B37242" s="35" t="s">
        <v>446</v>
      </c>
      <c r="C37242" s="33">
        <v>59658.999572749999</v>
      </c>
      <c r="D37242" s="35">
        <v>17702</v>
      </c>
      <c r="E37242" s="35">
        <v>169</v>
      </c>
      <c r="F37242" s="34">
        <v>20.234044583178608</v>
      </c>
      <c r="H37242" s="35" t="s">
        <v>474</v>
      </c>
      <c r="I37242" s="35">
        <v>645844</v>
      </c>
      <c r="J37242" s="35">
        <v>1596</v>
      </c>
      <c r="K37242" s="35">
        <v>183</v>
      </c>
      <c r="L37242" s="36">
        <v>0.11466165413533834</v>
      </c>
      <c r="M37242" s="35" t="s">
        <v>474</v>
      </c>
      <c r="N37242" s="39">
        <v>2675.2040956600167</v>
      </c>
      <c r="O37242" s="92">
        <v>44924</v>
      </c>
      <c r="P37242" s="92">
        <f t="shared" si="1339"/>
        <v>44906</v>
      </c>
      <c r="Q37242" s="92">
        <f t="shared" si="1340"/>
        <v>44919</v>
      </c>
    </row>
    <row r="37243" spans="1:17" x14ac:dyDescent="0.25">
      <c r="A37243" s="1" t="s">
        <v>709</v>
      </c>
      <c r="B37243" s="35" t="s">
        <v>444</v>
      </c>
      <c r="C37243" s="33">
        <v>13114.99995422</v>
      </c>
      <c r="D37243" s="35">
        <v>2733</v>
      </c>
      <c r="E37243" s="35">
        <v>27</v>
      </c>
      <c r="F37243" s="34">
        <v>14.7050814739109</v>
      </c>
      <c r="H37243" s="35" t="s">
        <v>455</v>
      </c>
      <c r="I37243" s="35">
        <v>60742</v>
      </c>
      <c r="J37243" s="35">
        <v>296</v>
      </c>
      <c r="K37243" s="35">
        <v>28</v>
      </c>
      <c r="L37243" s="36">
        <v>9.45945945945946E-2</v>
      </c>
      <c r="M37243" s="35" t="s">
        <v>455</v>
      </c>
      <c r="N37243" s="39">
        <v>2256.9576899217327</v>
      </c>
      <c r="O37243" s="92">
        <v>44924</v>
      </c>
      <c r="P37243" s="92">
        <f t="shared" si="1339"/>
        <v>44906</v>
      </c>
      <c r="Q37243" s="92">
        <f t="shared" si="1340"/>
        <v>44919</v>
      </c>
    </row>
    <row r="37244" spans="1:17" x14ac:dyDescent="0.25">
      <c r="A37244" s="1" t="s">
        <v>708</v>
      </c>
      <c r="B37244" s="35" t="s">
        <v>446</v>
      </c>
      <c r="C37244" s="33">
        <v>29816.99987793</v>
      </c>
      <c r="D37244" s="35">
        <v>7579</v>
      </c>
      <c r="E37244" s="35">
        <v>79</v>
      </c>
      <c r="F37244" s="34">
        <v>18.924966180228893</v>
      </c>
      <c r="H37244" s="35" t="s">
        <v>474</v>
      </c>
      <c r="I37244" s="35">
        <v>195008</v>
      </c>
      <c r="J37244" s="35">
        <v>790</v>
      </c>
      <c r="K37244" s="35">
        <v>84</v>
      </c>
      <c r="L37244" s="36">
        <v>0.10632911392405063</v>
      </c>
      <c r="M37244" s="35" t="s">
        <v>474</v>
      </c>
      <c r="N37244" s="39">
        <v>2649.4952652320449</v>
      </c>
      <c r="O37244" s="92">
        <v>44924</v>
      </c>
      <c r="P37244" s="92">
        <f t="shared" si="1339"/>
        <v>44906</v>
      </c>
      <c r="Q37244" s="92">
        <f t="shared" si="1340"/>
        <v>44919</v>
      </c>
    </row>
    <row r="37245" spans="1:17" x14ac:dyDescent="0.25">
      <c r="A37245" s="1" t="s">
        <v>707</v>
      </c>
      <c r="B37245" s="35" t="s">
        <v>441</v>
      </c>
      <c r="C37245" s="33">
        <v>6228.0000076300003</v>
      </c>
      <c r="D37245" s="35">
        <v>1239</v>
      </c>
      <c r="E37245" s="35">
        <v>12</v>
      </c>
      <c r="F37245" s="34">
        <v>13.762730508875412</v>
      </c>
      <c r="H37245" s="35" t="s">
        <v>474</v>
      </c>
      <c r="I37245" s="35">
        <v>24066</v>
      </c>
      <c r="J37245" s="35">
        <v>165</v>
      </c>
      <c r="K37245" s="35">
        <v>12</v>
      </c>
      <c r="L37245" s="36">
        <v>7.2727272727272724E-2</v>
      </c>
      <c r="M37245" s="35" t="s">
        <v>474</v>
      </c>
      <c r="N37245" s="39">
        <v>2649.3256229585172</v>
      </c>
      <c r="O37245" s="92">
        <v>44924</v>
      </c>
      <c r="P37245" s="92">
        <f t="shared" si="1339"/>
        <v>44906</v>
      </c>
      <c r="Q37245" s="92">
        <f t="shared" si="1340"/>
        <v>44919</v>
      </c>
    </row>
    <row r="37246" spans="1:17" x14ac:dyDescent="0.25">
      <c r="A37246" s="1" t="s">
        <v>706</v>
      </c>
      <c r="B37246" s="35" t="s">
        <v>450</v>
      </c>
      <c r="C37246" s="33">
        <v>6722.9999580399999</v>
      </c>
      <c r="D37246" s="35">
        <v>1200</v>
      </c>
      <c r="E37246" s="35">
        <v>10</v>
      </c>
      <c r="F37246" s="34">
        <v>10.624508682786823</v>
      </c>
      <c r="H37246" s="35" t="s">
        <v>474</v>
      </c>
      <c r="I37246" s="35">
        <v>25050</v>
      </c>
      <c r="J37246" s="35">
        <v>136</v>
      </c>
      <c r="K37246" s="35">
        <v>10</v>
      </c>
      <c r="L37246" s="36">
        <v>7.3529411764705885E-2</v>
      </c>
      <c r="M37246" s="35" t="s">
        <v>474</v>
      </c>
      <c r="N37246" s="39">
        <v>2022.9064532026111</v>
      </c>
      <c r="O37246" s="92">
        <v>44924</v>
      </c>
      <c r="P37246" s="92">
        <f t="shared" si="1339"/>
        <v>44906</v>
      </c>
      <c r="Q37246" s="92">
        <f t="shared" si="1340"/>
        <v>44919</v>
      </c>
    </row>
    <row r="37247" spans="1:17" x14ac:dyDescent="0.25">
      <c r="A37247" s="1" t="s">
        <v>705</v>
      </c>
      <c r="B37247" s="35" t="s">
        <v>450</v>
      </c>
      <c r="C37247" s="33">
        <v>53059.00027466</v>
      </c>
      <c r="D37247" s="35">
        <v>19299</v>
      </c>
      <c r="E37247" s="35">
        <v>196</v>
      </c>
      <c r="F37247" s="34">
        <v>26.385721418664087</v>
      </c>
      <c r="H37247" s="35" t="s">
        <v>474</v>
      </c>
      <c r="I37247" s="35">
        <v>275012</v>
      </c>
      <c r="J37247" s="35">
        <v>1426</v>
      </c>
      <c r="K37247" s="35">
        <v>207</v>
      </c>
      <c r="L37247" s="36">
        <v>0.14516129032258066</v>
      </c>
      <c r="M37247" s="35" t="s">
        <v>474</v>
      </c>
      <c r="N37247" s="39">
        <v>2687.574195929642</v>
      </c>
      <c r="O37247" s="92">
        <v>44924</v>
      </c>
      <c r="P37247" s="92">
        <f t="shared" si="1339"/>
        <v>44906</v>
      </c>
      <c r="Q37247" s="92">
        <f t="shared" si="1340"/>
        <v>44919</v>
      </c>
    </row>
    <row r="37248" spans="1:17" x14ac:dyDescent="0.25">
      <c r="A37248" s="1" t="s">
        <v>704</v>
      </c>
      <c r="B37248" s="35" t="s">
        <v>443</v>
      </c>
      <c r="C37248" s="33">
        <v>24244.99987793</v>
      </c>
      <c r="D37248" s="35">
        <v>6492</v>
      </c>
      <c r="E37248" s="35">
        <v>53</v>
      </c>
      <c r="F37248" s="34">
        <v>15.614412475870484</v>
      </c>
      <c r="H37248" s="35" t="s">
        <v>455</v>
      </c>
      <c r="I37248" s="35">
        <v>114467</v>
      </c>
      <c r="J37248" s="35">
        <v>664</v>
      </c>
      <c r="K37248" s="35">
        <v>53</v>
      </c>
      <c r="L37248" s="36">
        <v>7.9819277108433728E-2</v>
      </c>
      <c r="M37248" s="35" t="s">
        <v>474</v>
      </c>
      <c r="N37248" s="39">
        <v>2738.7090259564534</v>
      </c>
      <c r="O37248" s="92">
        <v>44924</v>
      </c>
      <c r="P37248" s="92">
        <f t="shared" si="1339"/>
        <v>44906</v>
      </c>
      <c r="Q37248" s="92">
        <f t="shared" si="1340"/>
        <v>44919</v>
      </c>
    </row>
    <row r="37249" spans="1:17" x14ac:dyDescent="0.25">
      <c r="A37249" s="1" t="s">
        <v>703</v>
      </c>
      <c r="B37249" s="35" t="s">
        <v>447</v>
      </c>
      <c r="C37249" s="33">
        <v>384.99999689999999</v>
      </c>
      <c r="D37249" s="35">
        <v>36</v>
      </c>
      <c r="E37249" s="35" t="s">
        <v>487</v>
      </c>
      <c r="F37249" s="34">
        <v>18.552875845119633</v>
      </c>
      <c r="H37249" s="35" t="s">
        <v>474</v>
      </c>
      <c r="I37249" s="35">
        <v>841</v>
      </c>
      <c r="J37249" s="35">
        <v>4</v>
      </c>
      <c r="K37249" s="35">
        <v>1</v>
      </c>
      <c r="L37249" s="36">
        <v>0.25</v>
      </c>
      <c r="M37249" s="35" t="s">
        <v>474</v>
      </c>
      <c r="N37249" s="39">
        <v>1038.9610473266994</v>
      </c>
      <c r="O37249" s="92">
        <v>44924</v>
      </c>
      <c r="P37249" s="92">
        <f t="shared" si="1339"/>
        <v>44906</v>
      </c>
      <c r="Q37249" s="92">
        <f t="shared" si="1340"/>
        <v>44919</v>
      </c>
    </row>
    <row r="37250" spans="1:17" x14ac:dyDescent="0.25">
      <c r="A37250" s="1" t="s">
        <v>702</v>
      </c>
      <c r="B37250" s="35" t="s">
        <v>450</v>
      </c>
      <c r="C37250" s="33">
        <v>9778.9999847399995</v>
      </c>
      <c r="D37250" s="35">
        <v>3643</v>
      </c>
      <c r="E37250" s="35">
        <v>27</v>
      </c>
      <c r="F37250" s="34">
        <v>19.721560809703842</v>
      </c>
      <c r="H37250" s="35" t="s">
        <v>455</v>
      </c>
      <c r="I37250" s="35">
        <v>56413</v>
      </c>
      <c r="J37250" s="35">
        <v>301</v>
      </c>
      <c r="K37250" s="35">
        <v>30</v>
      </c>
      <c r="L37250" s="36">
        <v>9.9667774086378738E-2</v>
      </c>
      <c r="M37250" s="35" t="s">
        <v>455</v>
      </c>
      <c r="N37250" s="39">
        <v>3078.024342670074</v>
      </c>
      <c r="O37250" s="92">
        <v>44924</v>
      </c>
      <c r="P37250" s="92">
        <f t="shared" si="1339"/>
        <v>44906</v>
      </c>
      <c r="Q37250" s="92">
        <f t="shared" si="1340"/>
        <v>44919</v>
      </c>
    </row>
    <row r="37251" spans="1:17" x14ac:dyDescent="0.25">
      <c r="A37251" s="1" t="s">
        <v>701</v>
      </c>
      <c r="B37251" s="35" t="s">
        <v>441</v>
      </c>
      <c r="C37251" s="33">
        <v>30378.999893190001</v>
      </c>
      <c r="D37251" s="35">
        <v>8308</v>
      </c>
      <c r="E37251" s="35">
        <v>83</v>
      </c>
      <c r="F37251" s="34">
        <v>19.515360773612645</v>
      </c>
      <c r="H37251" s="35" t="s">
        <v>474</v>
      </c>
      <c r="I37251" s="35">
        <v>137251</v>
      </c>
      <c r="J37251" s="35">
        <v>885</v>
      </c>
      <c r="K37251" s="35">
        <v>90</v>
      </c>
      <c r="L37251" s="36">
        <v>0.10169491525423729</v>
      </c>
      <c r="M37251" s="35" t="s">
        <v>474</v>
      </c>
      <c r="N37251" s="39">
        <v>2913.1966263260324</v>
      </c>
      <c r="O37251" s="92">
        <v>44924</v>
      </c>
      <c r="P37251" s="92">
        <f t="shared" si="1339"/>
        <v>44906</v>
      </c>
      <c r="Q37251" s="92">
        <f t="shared" si="1340"/>
        <v>44919</v>
      </c>
    </row>
    <row r="37252" spans="1:17" x14ac:dyDescent="0.25">
      <c r="A37252" s="1" t="s">
        <v>700</v>
      </c>
      <c r="B37252" s="35" t="s">
        <v>441</v>
      </c>
      <c r="C37252" s="33">
        <v>13831.000015260001</v>
      </c>
      <c r="D37252" s="35">
        <v>3608</v>
      </c>
      <c r="E37252" s="35">
        <v>22</v>
      </c>
      <c r="F37252" s="34">
        <v>11.361641021580397</v>
      </c>
      <c r="H37252" s="35" t="s">
        <v>474</v>
      </c>
      <c r="I37252" s="35">
        <v>64571</v>
      </c>
      <c r="J37252" s="35">
        <v>287</v>
      </c>
      <c r="K37252" s="35">
        <v>24</v>
      </c>
      <c r="L37252" s="36">
        <v>8.3623693379790948E-2</v>
      </c>
      <c r="M37252" s="35" t="s">
        <v>474</v>
      </c>
      <c r="N37252" s="39">
        <v>2075.0488011231837</v>
      </c>
      <c r="O37252" s="92">
        <v>44924</v>
      </c>
      <c r="P37252" s="92">
        <f t="shared" si="1339"/>
        <v>44906</v>
      </c>
      <c r="Q37252" s="92">
        <f t="shared" si="1340"/>
        <v>44919</v>
      </c>
    </row>
    <row r="37253" spans="1:17" x14ac:dyDescent="0.25">
      <c r="A37253" s="1" t="s">
        <v>699</v>
      </c>
      <c r="B37253" s="35" t="s">
        <v>444</v>
      </c>
      <c r="C37253" s="33">
        <v>8460.00005341</v>
      </c>
      <c r="D37253" s="35">
        <v>1517</v>
      </c>
      <c r="E37253" s="35">
        <v>16</v>
      </c>
      <c r="F37253" s="34">
        <v>13.508949593877224</v>
      </c>
      <c r="H37253" s="35" t="s">
        <v>474</v>
      </c>
      <c r="I37253" s="35">
        <v>34522</v>
      </c>
      <c r="J37253" s="35">
        <v>188</v>
      </c>
      <c r="K37253" s="35">
        <v>17</v>
      </c>
      <c r="L37253" s="36">
        <v>9.0425531914893623E-2</v>
      </c>
      <c r="M37253" s="35" t="s">
        <v>474</v>
      </c>
      <c r="N37253" s="39">
        <v>2222.2222081928026</v>
      </c>
      <c r="O37253" s="92">
        <v>44924</v>
      </c>
      <c r="P37253" s="92">
        <f t="shared" si="1339"/>
        <v>44906</v>
      </c>
      <c r="Q37253" s="92">
        <f t="shared" si="1340"/>
        <v>44919</v>
      </c>
    </row>
    <row r="37254" spans="1:17" x14ac:dyDescent="0.25">
      <c r="A37254" s="1" t="s">
        <v>698</v>
      </c>
      <c r="B37254" s="35" t="s">
        <v>441</v>
      </c>
      <c r="C37254" s="33">
        <v>3174.0000066799998</v>
      </c>
      <c r="D37254" s="35">
        <v>724</v>
      </c>
      <c r="E37254" s="35">
        <v>6</v>
      </c>
      <c r="F37254" s="34">
        <v>13.502565459025117</v>
      </c>
      <c r="H37254" s="35" t="s">
        <v>474</v>
      </c>
      <c r="I37254" s="35">
        <v>12213</v>
      </c>
      <c r="J37254" s="35">
        <v>77</v>
      </c>
      <c r="K37254" s="35">
        <v>6</v>
      </c>
      <c r="L37254" s="36">
        <v>7.792207792207792E-2</v>
      </c>
      <c r="M37254" s="35" t="s">
        <v>474</v>
      </c>
      <c r="N37254" s="39">
        <v>2425.9609274715126</v>
      </c>
      <c r="O37254" s="92">
        <v>44924</v>
      </c>
      <c r="P37254" s="92">
        <f t="shared" si="1339"/>
        <v>44906</v>
      </c>
      <c r="Q37254" s="92">
        <f t="shared" si="1340"/>
        <v>44919</v>
      </c>
    </row>
    <row r="37255" spans="1:17" x14ac:dyDescent="0.25">
      <c r="A37255" s="1" t="s">
        <v>697</v>
      </c>
      <c r="B37255" s="35" t="s">
        <v>444</v>
      </c>
      <c r="C37255" s="33">
        <v>28630.000030520001</v>
      </c>
      <c r="D37255" s="35">
        <v>7018</v>
      </c>
      <c r="E37255" s="35">
        <v>46</v>
      </c>
      <c r="F37255" s="34">
        <v>11.476473217644656</v>
      </c>
      <c r="H37255" s="35" t="s">
        <v>455</v>
      </c>
      <c r="I37255" s="35">
        <v>214486</v>
      </c>
      <c r="J37255" s="35">
        <v>774</v>
      </c>
      <c r="K37255" s="35">
        <v>49</v>
      </c>
      <c r="L37255" s="36">
        <v>6.3307493540051676E-2</v>
      </c>
      <c r="M37255" s="35" t="s">
        <v>459</v>
      </c>
      <c r="N37255" s="39">
        <v>2703.4579083999465</v>
      </c>
      <c r="O37255" s="92">
        <v>44924</v>
      </c>
      <c r="P37255" s="92">
        <f t="shared" si="1339"/>
        <v>44906</v>
      </c>
      <c r="Q37255" s="92">
        <f t="shared" si="1340"/>
        <v>44919</v>
      </c>
    </row>
    <row r="37256" spans="1:17" x14ac:dyDescent="0.25">
      <c r="A37256" s="1" t="s">
        <v>696</v>
      </c>
      <c r="B37256" s="35" t="s">
        <v>449</v>
      </c>
      <c r="C37256" s="33">
        <v>118.00000101000001</v>
      </c>
      <c r="D37256" s="35">
        <v>15</v>
      </c>
      <c r="E37256" s="35" t="s">
        <v>487</v>
      </c>
      <c r="F37256" s="34">
        <v>60.532687133212953</v>
      </c>
      <c r="H37256" s="35" t="s">
        <v>459</v>
      </c>
      <c r="I37256" s="35">
        <v>246</v>
      </c>
      <c r="J37256" s="35">
        <v>3</v>
      </c>
      <c r="K37256" s="35">
        <v>1</v>
      </c>
      <c r="L37256" s="36">
        <v>0.33333333333333331</v>
      </c>
      <c r="M37256" s="35" t="s">
        <v>474</v>
      </c>
      <c r="N37256" s="39">
        <v>2542.3728595949442</v>
      </c>
      <c r="O37256" s="92">
        <v>44924</v>
      </c>
      <c r="P37256" s="92">
        <f t="shared" si="1339"/>
        <v>44906</v>
      </c>
      <c r="Q37256" s="92">
        <f t="shared" si="1340"/>
        <v>44919</v>
      </c>
    </row>
    <row r="37257" spans="1:17" x14ac:dyDescent="0.25">
      <c r="A37257" s="1" t="s">
        <v>695</v>
      </c>
      <c r="B37257" s="35" t="s">
        <v>448</v>
      </c>
      <c r="C37257" s="33">
        <v>8149.9999351500001</v>
      </c>
      <c r="D37257" s="35">
        <v>2248</v>
      </c>
      <c r="E37257" s="35">
        <v>21</v>
      </c>
      <c r="F37257" s="34">
        <v>18.404908121908992</v>
      </c>
      <c r="H37257" s="35" t="s">
        <v>455</v>
      </c>
      <c r="I37257" s="35">
        <v>35718</v>
      </c>
      <c r="J37257" s="35">
        <v>242</v>
      </c>
      <c r="K37257" s="35">
        <v>25</v>
      </c>
      <c r="L37257" s="36">
        <v>0.10330578512396695</v>
      </c>
      <c r="M37257" s="35" t="s">
        <v>455</v>
      </c>
      <c r="N37257" s="39">
        <v>2969.3251770013176</v>
      </c>
      <c r="O37257" s="92">
        <v>44924</v>
      </c>
      <c r="P37257" s="92">
        <f t="shared" si="1339"/>
        <v>44906</v>
      </c>
      <c r="Q37257" s="92">
        <f t="shared" si="1340"/>
        <v>44919</v>
      </c>
    </row>
    <row r="37258" spans="1:17" x14ac:dyDescent="0.25">
      <c r="A37258" s="1" t="s">
        <v>694</v>
      </c>
      <c r="B37258" s="35" t="s">
        <v>449</v>
      </c>
      <c r="C37258" s="33">
        <v>8580.0000076300003</v>
      </c>
      <c r="D37258" s="35">
        <v>1779</v>
      </c>
      <c r="E37258" s="35">
        <v>19</v>
      </c>
      <c r="F37258" s="34">
        <v>15.817515803449657</v>
      </c>
      <c r="H37258" s="35" t="s">
        <v>455</v>
      </c>
      <c r="I37258" s="35">
        <v>45992</v>
      </c>
      <c r="J37258" s="35">
        <v>268</v>
      </c>
      <c r="K37258" s="35">
        <v>22</v>
      </c>
      <c r="L37258" s="36">
        <v>8.2089552238805971E-2</v>
      </c>
      <c r="M37258" s="35" t="s">
        <v>455</v>
      </c>
      <c r="N37258" s="39">
        <v>3123.5431207654274</v>
      </c>
      <c r="O37258" s="92">
        <v>44924</v>
      </c>
      <c r="P37258" s="92">
        <f t="shared" si="1339"/>
        <v>44906</v>
      </c>
      <c r="Q37258" s="92">
        <f t="shared" si="1340"/>
        <v>44919</v>
      </c>
    </row>
    <row r="37259" spans="1:17" x14ac:dyDescent="0.25">
      <c r="A37259" s="1" t="s">
        <v>693</v>
      </c>
      <c r="B37259" s="35" t="s">
        <v>453</v>
      </c>
      <c r="C37259" s="33">
        <v>1094.99999619</v>
      </c>
      <c r="D37259" s="35">
        <v>147</v>
      </c>
      <c r="E37259" s="35">
        <v>0</v>
      </c>
      <c r="F37259" s="34">
        <v>0</v>
      </c>
      <c r="H37259" s="35" t="s">
        <v>455</v>
      </c>
      <c r="I37259" s="35">
        <v>4164</v>
      </c>
      <c r="J37259" s="35">
        <v>11</v>
      </c>
      <c r="K37259" s="35">
        <v>0</v>
      </c>
      <c r="L37259" s="36">
        <v>0</v>
      </c>
      <c r="M37259" s="35" t="s">
        <v>455</v>
      </c>
      <c r="N37259" s="39">
        <v>1004.5662135410021</v>
      </c>
      <c r="O37259" s="92">
        <v>44924</v>
      </c>
      <c r="P37259" s="92">
        <f t="shared" si="1339"/>
        <v>44906</v>
      </c>
      <c r="Q37259" s="92">
        <f t="shared" si="1340"/>
        <v>44919</v>
      </c>
    </row>
    <row r="37260" spans="1:17" x14ac:dyDescent="0.25">
      <c r="A37260" s="1" t="s">
        <v>692</v>
      </c>
      <c r="B37260" s="35" t="s">
        <v>448</v>
      </c>
      <c r="C37260" s="33">
        <v>818.99999522999997</v>
      </c>
      <c r="D37260" s="35">
        <v>92</v>
      </c>
      <c r="E37260" s="35" t="s">
        <v>487</v>
      </c>
      <c r="F37260" s="34">
        <v>26.164312030983147</v>
      </c>
      <c r="H37260" s="35" t="s">
        <v>474</v>
      </c>
      <c r="I37260" s="35">
        <v>1527</v>
      </c>
      <c r="J37260" s="35">
        <v>10</v>
      </c>
      <c r="K37260" s="35">
        <v>3</v>
      </c>
      <c r="L37260" s="36">
        <v>0.3</v>
      </c>
      <c r="M37260" s="35" t="s">
        <v>474</v>
      </c>
      <c r="N37260" s="39">
        <v>1221.0012281125469</v>
      </c>
      <c r="O37260" s="92">
        <v>44924</v>
      </c>
      <c r="P37260" s="92">
        <f t="shared" ref="P37260:P37323" si="1341">O37260-18</f>
        <v>44906</v>
      </c>
      <c r="Q37260" s="92">
        <f t="shared" ref="Q37260:Q37323" si="1342">O37260-5</f>
        <v>44919</v>
      </c>
    </row>
    <row r="37261" spans="1:17" x14ac:dyDescent="0.25">
      <c r="A37261" s="1" t="s">
        <v>691</v>
      </c>
      <c r="B37261" s="35" t="s">
        <v>453</v>
      </c>
      <c r="C37261" s="33">
        <v>159.99999973000001</v>
      </c>
      <c r="D37261" s="35">
        <v>21</v>
      </c>
      <c r="E37261" s="35">
        <v>0</v>
      </c>
      <c r="F37261" s="34">
        <v>0</v>
      </c>
      <c r="H37261" s="35" t="s">
        <v>459</v>
      </c>
      <c r="I37261" s="35">
        <v>194</v>
      </c>
      <c r="J37261" s="35">
        <v>4</v>
      </c>
      <c r="K37261" s="35">
        <v>0</v>
      </c>
      <c r="L37261" s="36">
        <v>0</v>
      </c>
      <c r="M37261" s="35" t="s">
        <v>459</v>
      </c>
      <c r="N37261" s="39">
        <v>2500.0000042187498</v>
      </c>
      <c r="O37261" s="92">
        <v>44924</v>
      </c>
      <c r="P37261" s="92">
        <f t="shared" si="1341"/>
        <v>44906</v>
      </c>
      <c r="Q37261" s="92">
        <f t="shared" si="1342"/>
        <v>44919</v>
      </c>
    </row>
    <row r="37262" spans="1:17" x14ac:dyDescent="0.25">
      <c r="A37262" s="1" t="s">
        <v>690</v>
      </c>
      <c r="B37262" s="35" t="s">
        <v>450</v>
      </c>
      <c r="C37262" s="33">
        <v>3333.9999809300002</v>
      </c>
      <c r="D37262" s="35">
        <v>830</v>
      </c>
      <c r="E37262" s="35">
        <v>7</v>
      </c>
      <c r="F37262" s="34">
        <v>14.997000685660709</v>
      </c>
      <c r="H37262" s="35" t="s">
        <v>455</v>
      </c>
      <c r="I37262" s="35">
        <v>21215</v>
      </c>
      <c r="J37262" s="35">
        <v>122</v>
      </c>
      <c r="K37262" s="35">
        <v>7</v>
      </c>
      <c r="L37262" s="36">
        <v>5.737704918032787E-2</v>
      </c>
      <c r="M37262" s="35" t="s">
        <v>455</v>
      </c>
      <c r="N37262" s="39">
        <v>3659.2681673012125</v>
      </c>
      <c r="O37262" s="92">
        <v>44924</v>
      </c>
      <c r="P37262" s="92">
        <f t="shared" si="1341"/>
        <v>44906</v>
      </c>
      <c r="Q37262" s="92">
        <f t="shared" si="1342"/>
        <v>44919</v>
      </c>
    </row>
    <row r="37263" spans="1:17" x14ac:dyDescent="0.25">
      <c r="A37263" s="1" t="s">
        <v>445</v>
      </c>
      <c r="B37263" s="35" t="s">
        <v>445</v>
      </c>
      <c r="C37263" s="33">
        <v>14255.000038149999</v>
      </c>
      <c r="D37263" s="35">
        <v>3880</v>
      </c>
      <c r="E37263" s="35">
        <v>57</v>
      </c>
      <c r="F37263" s="34">
        <v>28.561406948666395</v>
      </c>
      <c r="H37263" s="35" t="s">
        <v>474</v>
      </c>
      <c r="I37263" s="35">
        <v>55017</v>
      </c>
      <c r="J37263" s="35">
        <v>390</v>
      </c>
      <c r="K37263" s="35">
        <v>60</v>
      </c>
      <c r="L37263" s="36">
        <v>0.15384615384615385</v>
      </c>
      <c r="M37263" s="35" t="s">
        <v>474</v>
      </c>
      <c r="N37263" s="39">
        <v>2735.8821392933073</v>
      </c>
      <c r="O37263" s="92">
        <v>44924</v>
      </c>
      <c r="P37263" s="92">
        <f t="shared" si="1341"/>
        <v>44906</v>
      </c>
      <c r="Q37263" s="92">
        <f t="shared" si="1342"/>
        <v>44919</v>
      </c>
    </row>
    <row r="37264" spans="1:17" x14ac:dyDescent="0.25">
      <c r="A37264" s="1" t="s">
        <v>689</v>
      </c>
      <c r="B37264" s="35" t="s">
        <v>446</v>
      </c>
      <c r="C37264" s="33">
        <v>37006.000030520001</v>
      </c>
      <c r="D37264" s="35">
        <v>7627</v>
      </c>
      <c r="E37264" s="35">
        <v>61</v>
      </c>
      <c r="F37264" s="34">
        <v>11.774152444331692</v>
      </c>
      <c r="H37264" s="35" t="s">
        <v>459</v>
      </c>
      <c r="I37264" s="35">
        <v>217499</v>
      </c>
      <c r="J37264" s="35">
        <v>800</v>
      </c>
      <c r="K37264" s="35">
        <v>65</v>
      </c>
      <c r="L37264" s="36">
        <v>8.1250000000000003E-2</v>
      </c>
      <c r="M37264" s="35" t="s">
        <v>455</v>
      </c>
      <c r="N37264" s="39">
        <v>2161.8115963363107</v>
      </c>
      <c r="O37264" s="92">
        <v>44924</v>
      </c>
      <c r="P37264" s="92">
        <f t="shared" si="1341"/>
        <v>44906</v>
      </c>
      <c r="Q37264" s="92">
        <f t="shared" si="1342"/>
        <v>44919</v>
      </c>
    </row>
    <row r="37265" spans="1:17" x14ac:dyDescent="0.25">
      <c r="A37265" s="1" t="s">
        <v>688</v>
      </c>
      <c r="B37265" s="35" t="s">
        <v>444</v>
      </c>
      <c r="C37265" s="33">
        <v>32090.999816889998</v>
      </c>
      <c r="D37265" s="35">
        <v>6652</v>
      </c>
      <c r="E37265" s="35">
        <v>63</v>
      </c>
      <c r="F37265" s="34">
        <v>14.022623245386013</v>
      </c>
      <c r="H37265" s="35" t="s">
        <v>455</v>
      </c>
      <c r="I37265" s="35">
        <v>232827</v>
      </c>
      <c r="J37265" s="35">
        <v>1256</v>
      </c>
      <c r="K37265" s="35">
        <v>70</v>
      </c>
      <c r="L37265" s="36">
        <v>5.5732484076433123E-2</v>
      </c>
      <c r="M37265" s="35" t="s">
        <v>455</v>
      </c>
      <c r="N37265" s="39">
        <v>3913.8699547121855</v>
      </c>
      <c r="O37265" s="92">
        <v>44924</v>
      </c>
      <c r="P37265" s="92">
        <f t="shared" si="1341"/>
        <v>44906</v>
      </c>
      <c r="Q37265" s="92">
        <f t="shared" si="1342"/>
        <v>44919</v>
      </c>
    </row>
    <row r="37266" spans="1:17" x14ac:dyDescent="0.25">
      <c r="A37266" s="1" t="s">
        <v>687</v>
      </c>
      <c r="B37266" s="35" t="s">
        <v>453</v>
      </c>
      <c r="C37266" s="33">
        <v>250.00000166999999</v>
      </c>
      <c r="D37266" s="35">
        <v>28</v>
      </c>
      <c r="E37266" s="35">
        <v>0</v>
      </c>
      <c r="F37266" s="34">
        <v>0</v>
      </c>
      <c r="H37266" s="35" t="s">
        <v>459</v>
      </c>
      <c r="I37266" s="35">
        <v>460</v>
      </c>
      <c r="J37266" s="35">
        <v>3</v>
      </c>
      <c r="K37266" s="35">
        <v>0</v>
      </c>
      <c r="L37266" s="36">
        <v>0</v>
      </c>
      <c r="M37266" s="35" t="s">
        <v>459</v>
      </c>
      <c r="N37266" s="39">
        <v>1199.9999919840002</v>
      </c>
      <c r="O37266" s="92">
        <v>44924</v>
      </c>
      <c r="P37266" s="92">
        <f t="shared" si="1341"/>
        <v>44906</v>
      </c>
      <c r="Q37266" s="92">
        <f t="shared" si="1342"/>
        <v>44919</v>
      </c>
    </row>
    <row r="37267" spans="1:17" x14ac:dyDescent="0.25">
      <c r="A37267" s="1" t="s">
        <v>686</v>
      </c>
      <c r="B37267" s="35" t="s">
        <v>452</v>
      </c>
      <c r="C37267" s="33">
        <v>101079.00042724999</v>
      </c>
      <c r="D37267" s="35">
        <v>38304</v>
      </c>
      <c r="E37267" s="35">
        <v>251</v>
      </c>
      <c r="F37267" s="34">
        <v>17.737187103937806</v>
      </c>
      <c r="H37267" s="35" t="s">
        <v>474</v>
      </c>
      <c r="I37267" s="35">
        <v>501541</v>
      </c>
      <c r="J37267" s="35">
        <v>2968</v>
      </c>
      <c r="K37267" s="35">
        <v>270</v>
      </c>
      <c r="L37267" s="36">
        <v>9.0970350404312672E-2</v>
      </c>
      <c r="M37267" s="35" t="s">
        <v>474</v>
      </c>
      <c r="N37267" s="39">
        <v>2936.3171256686205</v>
      </c>
      <c r="O37267" s="92">
        <v>44924</v>
      </c>
      <c r="P37267" s="92">
        <f t="shared" si="1341"/>
        <v>44906</v>
      </c>
      <c r="Q37267" s="92">
        <f t="shared" si="1342"/>
        <v>44919</v>
      </c>
    </row>
    <row r="37268" spans="1:17" x14ac:dyDescent="0.25">
      <c r="A37268" s="1" t="s">
        <v>685</v>
      </c>
      <c r="B37268" s="35" t="s">
        <v>441</v>
      </c>
      <c r="C37268" s="33">
        <v>996.00000166999996</v>
      </c>
      <c r="D37268" s="35">
        <v>156</v>
      </c>
      <c r="E37268" s="35">
        <v>6</v>
      </c>
      <c r="F37268" s="34">
        <v>43.029259824582319</v>
      </c>
      <c r="H37268" s="35" t="s">
        <v>474</v>
      </c>
      <c r="I37268" s="35">
        <v>3473</v>
      </c>
      <c r="J37268" s="35">
        <v>27</v>
      </c>
      <c r="K37268" s="35">
        <v>7</v>
      </c>
      <c r="L37268" s="36">
        <v>0.25925925925925924</v>
      </c>
      <c r="M37268" s="35" t="s">
        <v>474</v>
      </c>
      <c r="N37268" s="39">
        <v>2710.8433689486865</v>
      </c>
      <c r="O37268" s="92">
        <v>44924</v>
      </c>
      <c r="P37268" s="92">
        <f t="shared" si="1341"/>
        <v>44906</v>
      </c>
      <c r="Q37268" s="92">
        <f t="shared" si="1342"/>
        <v>44919</v>
      </c>
    </row>
    <row r="37269" spans="1:17" x14ac:dyDescent="0.25">
      <c r="A37269" s="1" t="s">
        <v>684</v>
      </c>
      <c r="B37269" s="35" t="s">
        <v>453</v>
      </c>
      <c r="C37269" s="33">
        <v>1528.00000381</v>
      </c>
      <c r="D37269" s="35">
        <v>198</v>
      </c>
      <c r="E37269" s="35">
        <v>5</v>
      </c>
      <c r="F37269" s="34">
        <v>23.37322357672365</v>
      </c>
      <c r="H37269" s="35" t="s">
        <v>459</v>
      </c>
      <c r="I37269" s="35">
        <v>4390</v>
      </c>
      <c r="J37269" s="35">
        <v>36</v>
      </c>
      <c r="K37269" s="35">
        <v>5</v>
      </c>
      <c r="L37269" s="36">
        <v>0.1388888888888889</v>
      </c>
      <c r="M37269" s="35" t="s">
        <v>455</v>
      </c>
      <c r="N37269" s="39">
        <v>2356.0209365337437</v>
      </c>
      <c r="O37269" s="92">
        <v>44924</v>
      </c>
      <c r="P37269" s="92">
        <f t="shared" si="1341"/>
        <v>44906</v>
      </c>
      <c r="Q37269" s="92">
        <f t="shared" si="1342"/>
        <v>44919</v>
      </c>
    </row>
    <row r="37270" spans="1:17" x14ac:dyDescent="0.25">
      <c r="A37270" s="1" t="s">
        <v>683</v>
      </c>
      <c r="B37270" s="35" t="s">
        <v>449</v>
      </c>
      <c r="C37270" s="33">
        <v>982.99999880999997</v>
      </c>
      <c r="D37270" s="35">
        <v>143</v>
      </c>
      <c r="E37270" s="35">
        <v>0</v>
      </c>
      <c r="F37270" s="34">
        <v>0</v>
      </c>
      <c r="H37270" s="35" t="s">
        <v>459</v>
      </c>
      <c r="I37270" s="35">
        <v>4249</v>
      </c>
      <c r="J37270" s="35">
        <v>16</v>
      </c>
      <c r="K37270" s="35">
        <v>2</v>
      </c>
      <c r="L37270" s="36">
        <v>0.125</v>
      </c>
      <c r="M37270" s="35" t="s">
        <v>455</v>
      </c>
      <c r="N37270" s="39">
        <v>1627.6703987150843</v>
      </c>
      <c r="O37270" s="92">
        <v>44924</v>
      </c>
      <c r="P37270" s="92">
        <f t="shared" si="1341"/>
        <v>44906</v>
      </c>
      <c r="Q37270" s="92">
        <f t="shared" si="1342"/>
        <v>44919</v>
      </c>
    </row>
    <row r="37271" spans="1:17" x14ac:dyDescent="0.25">
      <c r="A37271" s="1" t="s">
        <v>682</v>
      </c>
      <c r="B37271" s="35" t="s">
        <v>450</v>
      </c>
      <c r="C37271" s="33">
        <v>6716.0000381500004</v>
      </c>
      <c r="D37271" s="35">
        <v>1021</v>
      </c>
      <c r="E37271" s="35">
        <v>15</v>
      </c>
      <c r="F37271" s="34">
        <v>15.953373516116132</v>
      </c>
      <c r="H37271" s="35" t="s">
        <v>474</v>
      </c>
      <c r="I37271" s="35">
        <v>29815</v>
      </c>
      <c r="J37271" s="35">
        <v>171</v>
      </c>
      <c r="K37271" s="35">
        <v>16</v>
      </c>
      <c r="L37271" s="36">
        <v>9.3567251461988299E-2</v>
      </c>
      <c r="M37271" s="35" t="s">
        <v>474</v>
      </c>
      <c r="N37271" s="39">
        <v>2546.1584131721343</v>
      </c>
      <c r="O37271" s="92">
        <v>44924</v>
      </c>
      <c r="P37271" s="92">
        <f t="shared" si="1341"/>
        <v>44906</v>
      </c>
      <c r="Q37271" s="92">
        <f t="shared" si="1342"/>
        <v>44919</v>
      </c>
    </row>
    <row r="37272" spans="1:17" x14ac:dyDescent="0.25">
      <c r="A37272" s="1" t="s">
        <v>681</v>
      </c>
      <c r="B37272" s="35" t="s">
        <v>450</v>
      </c>
      <c r="C37272" s="33">
        <v>18288.999984739999</v>
      </c>
      <c r="D37272" s="35">
        <v>3056</v>
      </c>
      <c r="E37272" s="35">
        <v>28</v>
      </c>
      <c r="F37272" s="34">
        <v>10.935535030175313</v>
      </c>
      <c r="H37272" s="35" t="s">
        <v>474</v>
      </c>
      <c r="I37272" s="35">
        <v>83476</v>
      </c>
      <c r="J37272" s="35">
        <v>308</v>
      </c>
      <c r="K37272" s="35">
        <v>30</v>
      </c>
      <c r="L37272" s="36">
        <v>9.7402597402597407E-2</v>
      </c>
      <c r="M37272" s="35" t="s">
        <v>474</v>
      </c>
      <c r="N37272" s="39">
        <v>1684.072394646998</v>
      </c>
      <c r="O37272" s="92">
        <v>44924</v>
      </c>
      <c r="P37272" s="92">
        <f t="shared" si="1341"/>
        <v>44906</v>
      </c>
      <c r="Q37272" s="92">
        <f t="shared" si="1342"/>
        <v>44919</v>
      </c>
    </row>
    <row r="37273" spans="1:17" x14ac:dyDescent="0.25">
      <c r="A37273" s="1" t="s">
        <v>680</v>
      </c>
      <c r="B37273" s="35" t="s">
        <v>446</v>
      </c>
      <c r="C37273" s="33">
        <v>88923.000366210006</v>
      </c>
      <c r="D37273" s="35">
        <v>17740</v>
      </c>
      <c r="E37273" s="35">
        <v>125</v>
      </c>
      <c r="F37273" s="34">
        <v>10.040789662743107</v>
      </c>
      <c r="H37273" s="35" t="s">
        <v>474</v>
      </c>
      <c r="I37273" s="35">
        <v>1025881</v>
      </c>
      <c r="J37273" s="35">
        <v>2840</v>
      </c>
      <c r="K37273" s="35">
        <v>150</v>
      </c>
      <c r="L37273" s="36">
        <v>5.2816901408450703E-2</v>
      </c>
      <c r="M37273" s="35" t="s">
        <v>474</v>
      </c>
      <c r="N37273" s="39">
        <v>3193.7743759253267</v>
      </c>
      <c r="O37273" s="92">
        <v>44924</v>
      </c>
      <c r="P37273" s="92">
        <f t="shared" si="1341"/>
        <v>44906</v>
      </c>
      <c r="Q37273" s="92">
        <f t="shared" si="1342"/>
        <v>44919</v>
      </c>
    </row>
    <row r="37274" spans="1:17" x14ac:dyDescent="0.25">
      <c r="A37274" s="1" t="s">
        <v>444</v>
      </c>
      <c r="B37274" s="35" t="s">
        <v>444</v>
      </c>
      <c r="C37274" s="33">
        <v>11662.0001297</v>
      </c>
      <c r="D37274" s="35">
        <v>2393</v>
      </c>
      <c r="E37274" s="35">
        <v>17</v>
      </c>
      <c r="F37274" s="34">
        <v>10.412328080783098</v>
      </c>
      <c r="H37274" s="35" t="s">
        <v>455</v>
      </c>
      <c r="I37274" s="35">
        <v>45916</v>
      </c>
      <c r="J37274" s="35">
        <v>194</v>
      </c>
      <c r="K37274" s="35">
        <v>19</v>
      </c>
      <c r="L37274" s="36">
        <v>9.7938144329896906E-2</v>
      </c>
      <c r="M37274" s="35" t="s">
        <v>455</v>
      </c>
      <c r="N37274" s="39">
        <v>1663.522533376876</v>
      </c>
      <c r="O37274" s="92">
        <v>44924</v>
      </c>
      <c r="P37274" s="92">
        <f t="shared" si="1341"/>
        <v>44906</v>
      </c>
      <c r="Q37274" s="92">
        <f t="shared" si="1342"/>
        <v>44919</v>
      </c>
    </row>
    <row r="37275" spans="1:17" x14ac:dyDescent="0.25">
      <c r="A37275" s="1" t="s">
        <v>679</v>
      </c>
      <c r="B37275" s="35" t="s">
        <v>453</v>
      </c>
      <c r="C37275" s="33">
        <v>12961.000015260001</v>
      </c>
      <c r="D37275" s="35">
        <v>3506</v>
      </c>
      <c r="E37275" s="35">
        <v>38</v>
      </c>
      <c r="F37275" s="34">
        <v>20.941946694622121</v>
      </c>
      <c r="H37275" s="35" t="s">
        <v>474</v>
      </c>
      <c r="I37275" s="35">
        <v>90187</v>
      </c>
      <c r="J37275" s="35">
        <v>582</v>
      </c>
      <c r="K37275" s="35">
        <v>40</v>
      </c>
      <c r="L37275" s="36">
        <v>6.8728522336769765E-2</v>
      </c>
      <c r="M37275" s="35" t="s">
        <v>474</v>
      </c>
      <c r="N37275" s="39">
        <v>4490.3942544152906</v>
      </c>
      <c r="O37275" s="92">
        <v>44924</v>
      </c>
      <c r="P37275" s="92">
        <f t="shared" si="1341"/>
        <v>44906</v>
      </c>
      <c r="Q37275" s="92">
        <f t="shared" si="1342"/>
        <v>44919</v>
      </c>
    </row>
    <row r="37276" spans="1:17" x14ac:dyDescent="0.25">
      <c r="A37276" s="1" t="s">
        <v>678</v>
      </c>
      <c r="B37276" s="35" t="s">
        <v>450</v>
      </c>
      <c r="C37276" s="33">
        <v>30914.999969479999</v>
      </c>
      <c r="D37276" s="35">
        <v>8444</v>
      </c>
      <c r="E37276" s="35">
        <v>71</v>
      </c>
      <c r="F37276" s="34">
        <v>16.40442690097106</v>
      </c>
      <c r="H37276" s="35" t="s">
        <v>474</v>
      </c>
      <c r="I37276" s="35">
        <v>290556</v>
      </c>
      <c r="J37276" s="35">
        <v>855</v>
      </c>
      <c r="K37276" s="35">
        <v>77</v>
      </c>
      <c r="L37276" s="36">
        <v>9.005847953216374E-2</v>
      </c>
      <c r="M37276" s="35" t="s">
        <v>474</v>
      </c>
      <c r="N37276" s="39">
        <v>2765.6477465439939</v>
      </c>
      <c r="O37276" s="92">
        <v>44924</v>
      </c>
      <c r="P37276" s="92">
        <f t="shared" si="1341"/>
        <v>44906</v>
      </c>
      <c r="Q37276" s="92">
        <f t="shared" si="1342"/>
        <v>44919</v>
      </c>
    </row>
    <row r="37277" spans="1:17" x14ac:dyDescent="0.25">
      <c r="A37277" s="1" t="s">
        <v>677</v>
      </c>
      <c r="B37277" s="35" t="s">
        <v>452</v>
      </c>
      <c r="C37277" s="33">
        <v>30833.999816889998</v>
      </c>
      <c r="D37277" s="35">
        <v>6823</v>
      </c>
      <c r="E37277" s="35">
        <v>68</v>
      </c>
      <c r="F37277" s="34">
        <v>15.752555250656291</v>
      </c>
      <c r="H37277" s="35" t="s">
        <v>455</v>
      </c>
      <c r="I37277" s="35">
        <v>112238</v>
      </c>
      <c r="J37277" s="35">
        <v>530</v>
      </c>
      <c r="K37277" s="35">
        <v>69</v>
      </c>
      <c r="L37277" s="36">
        <v>0.13018867924528302</v>
      </c>
      <c r="M37277" s="35" t="s">
        <v>474</v>
      </c>
      <c r="N37277" s="39">
        <v>1718.8817641157307</v>
      </c>
      <c r="O37277" s="92">
        <v>44924</v>
      </c>
      <c r="P37277" s="92">
        <f t="shared" si="1341"/>
        <v>44906</v>
      </c>
      <c r="Q37277" s="92">
        <f t="shared" si="1342"/>
        <v>44919</v>
      </c>
    </row>
    <row r="37278" spans="1:17" x14ac:dyDescent="0.25">
      <c r="A37278" s="1" t="s">
        <v>676</v>
      </c>
      <c r="B37278" s="35" t="s">
        <v>441</v>
      </c>
      <c r="C37278" s="33">
        <v>4735.0000076300003</v>
      </c>
      <c r="D37278" s="35">
        <v>1013</v>
      </c>
      <c r="E37278" s="35">
        <v>10</v>
      </c>
      <c r="F37278" s="34">
        <v>15.08523153399601</v>
      </c>
      <c r="H37278" s="35" t="s">
        <v>474</v>
      </c>
      <c r="I37278" s="35">
        <v>18825</v>
      </c>
      <c r="J37278" s="35">
        <v>126</v>
      </c>
      <c r="K37278" s="35">
        <v>10</v>
      </c>
      <c r="L37278" s="36">
        <v>7.9365079365079361E-2</v>
      </c>
      <c r="M37278" s="35" t="s">
        <v>474</v>
      </c>
      <c r="N37278" s="39">
        <v>2661.0348425968959</v>
      </c>
      <c r="O37278" s="92">
        <v>44924</v>
      </c>
      <c r="P37278" s="92">
        <f t="shared" si="1341"/>
        <v>44906</v>
      </c>
      <c r="Q37278" s="92">
        <f t="shared" si="1342"/>
        <v>44919</v>
      </c>
    </row>
    <row r="37279" spans="1:17" x14ac:dyDescent="0.25">
      <c r="A37279" s="1" t="s">
        <v>675</v>
      </c>
      <c r="B37279" s="35" t="s">
        <v>446</v>
      </c>
      <c r="C37279" s="33">
        <v>15553.99993134</v>
      </c>
      <c r="D37279" s="35">
        <v>4318</v>
      </c>
      <c r="E37279" s="35">
        <v>45</v>
      </c>
      <c r="F37279" s="34">
        <v>20.665331930529316</v>
      </c>
      <c r="H37279" s="35" t="s">
        <v>474</v>
      </c>
      <c r="I37279" s="35">
        <v>83747</v>
      </c>
      <c r="J37279" s="35">
        <v>391</v>
      </c>
      <c r="K37279" s="35">
        <v>47</v>
      </c>
      <c r="L37279" s="36">
        <v>0.12020460358056266</v>
      </c>
      <c r="M37279" s="35" t="s">
        <v>474</v>
      </c>
      <c r="N37279" s="39">
        <v>2513.8228219492785</v>
      </c>
      <c r="O37279" s="92">
        <v>44924</v>
      </c>
      <c r="P37279" s="92">
        <f t="shared" si="1341"/>
        <v>44906</v>
      </c>
      <c r="Q37279" s="92">
        <f t="shared" si="1342"/>
        <v>44919</v>
      </c>
    </row>
    <row r="37280" spans="1:17" x14ac:dyDescent="0.25">
      <c r="A37280" s="1" t="s">
        <v>674</v>
      </c>
      <c r="B37280" s="35" t="s">
        <v>447</v>
      </c>
      <c r="C37280" s="33">
        <v>29571.000015260001</v>
      </c>
      <c r="D37280" s="35">
        <v>6469</v>
      </c>
      <c r="E37280" s="35">
        <v>125</v>
      </c>
      <c r="F37280" s="34">
        <v>30.19367428887719</v>
      </c>
      <c r="H37280" s="35" t="s">
        <v>474</v>
      </c>
      <c r="I37280" s="35">
        <v>482086</v>
      </c>
      <c r="J37280" s="35">
        <v>2034</v>
      </c>
      <c r="K37280" s="35">
        <v>137</v>
      </c>
      <c r="L37280" s="36">
        <v>6.7354965585054077E-2</v>
      </c>
      <c r="M37280" s="35" t="s">
        <v>474</v>
      </c>
      <c r="N37280" s="39">
        <v>6878.3605524005352</v>
      </c>
      <c r="O37280" s="92">
        <v>44924</v>
      </c>
      <c r="P37280" s="92">
        <f t="shared" si="1341"/>
        <v>44906</v>
      </c>
      <c r="Q37280" s="92">
        <f t="shared" si="1342"/>
        <v>44919</v>
      </c>
    </row>
    <row r="37281" spans="1:17" x14ac:dyDescent="0.25">
      <c r="A37281" s="1" t="s">
        <v>673</v>
      </c>
      <c r="B37281" s="35" t="s">
        <v>441</v>
      </c>
      <c r="C37281" s="33">
        <v>15740.99991608</v>
      </c>
      <c r="D37281" s="35">
        <v>3932</v>
      </c>
      <c r="E37281" s="35">
        <v>30</v>
      </c>
      <c r="F37281" s="34">
        <v>13.613221232967147</v>
      </c>
      <c r="H37281" s="35" t="s">
        <v>459</v>
      </c>
      <c r="I37281" s="35">
        <v>88208</v>
      </c>
      <c r="J37281" s="35">
        <v>315</v>
      </c>
      <c r="K37281" s="35">
        <v>32</v>
      </c>
      <c r="L37281" s="36">
        <v>0.10158730158730159</v>
      </c>
      <c r="M37281" s="35" t="s">
        <v>459</v>
      </c>
      <c r="N37281" s="39">
        <v>2001.1435212461702</v>
      </c>
      <c r="O37281" s="92">
        <v>44924</v>
      </c>
      <c r="P37281" s="92">
        <f t="shared" si="1341"/>
        <v>44906</v>
      </c>
      <c r="Q37281" s="92">
        <f t="shared" si="1342"/>
        <v>44919</v>
      </c>
    </row>
    <row r="37282" spans="1:17" x14ac:dyDescent="0.25">
      <c r="A37282" s="1" t="s">
        <v>672</v>
      </c>
      <c r="B37282" s="35" t="s">
        <v>441</v>
      </c>
      <c r="C37282" s="33">
        <v>16335</v>
      </c>
      <c r="D37282" s="35">
        <v>4126</v>
      </c>
      <c r="E37282" s="35">
        <v>28</v>
      </c>
      <c r="F37282" s="34">
        <v>12.243648607284969</v>
      </c>
      <c r="H37282" s="35" t="s">
        <v>455</v>
      </c>
      <c r="I37282" s="35">
        <v>85730</v>
      </c>
      <c r="J37282" s="35">
        <v>467</v>
      </c>
      <c r="K37282" s="35">
        <v>28</v>
      </c>
      <c r="L37282" s="36">
        <v>5.9957173447537475E-2</v>
      </c>
      <c r="M37282" s="35" t="s">
        <v>455</v>
      </c>
      <c r="N37282" s="39">
        <v>2858.8919498010409</v>
      </c>
      <c r="O37282" s="92">
        <v>44924</v>
      </c>
      <c r="P37282" s="92">
        <f t="shared" si="1341"/>
        <v>44906</v>
      </c>
      <c r="Q37282" s="92">
        <f t="shared" si="1342"/>
        <v>44919</v>
      </c>
    </row>
    <row r="37283" spans="1:17" x14ac:dyDescent="0.25">
      <c r="A37283" s="1" t="s">
        <v>671</v>
      </c>
      <c r="B37283" s="35" t="s">
        <v>449</v>
      </c>
      <c r="C37283" s="33">
        <v>2865.9999980900002</v>
      </c>
      <c r="D37283" s="35">
        <v>450</v>
      </c>
      <c r="E37283" s="35">
        <v>8</v>
      </c>
      <c r="F37283" s="34">
        <v>19.938191619308817</v>
      </c>
      <c r="H37283" s="35" t="s">
        <v>474</v>
      </c>
      <c r="I37283" s="35">
        <v>15183</v>
      </c>
      <c r="J37283" s="35">
        <v>74</v>
      </c>
      <c r="K37283" s="35">
        <v>8</v>
      </c>
      <c r="L37283" s="36">
        <v>0.10810810810810811</v>
      </c>
      <c r="M37283" s="35" t="s">
        <v>474</v>
      </c>
      <c r="N37283" s="39">
        <v>2581.9958147004927</v>
      </c>
      <c r="O37283" s="92">
        <v>44924</v>
      </c>
      <c r="P37283" s="92">
        <f t="shared" si="1341"/>
        <v>44906</v>
      </c>
      <c r="Q37283" s="92">
        <f t="shared" si="1342"/>
        <v>44919</v>
      </c>
    </row>
    <row r="37284" spans="1:17" x14ac:dyDescent="0.25">
      <c r="A37284" s="1" t="s">
        <v>670</v>
      </c>
      <c r="B37284" s="35" t="s">
        <v>452</v>
      </c>
      <c r="C37284" s="33">
        <v>19202.000114440001</v>
      </c>
      <c r="D37284" s="35">
        <v>4434</v>
      </c>
      <c r="E37284" s="35">
        <v>38</v>
      </c>
      <c r="F37284" s="34">
        <v>14.135432236793701</v>
      </c>
      <c r="H37284" s="35" t="s">
        <v>474</v>
      </c>
      <c r="I37284" s="35">
        <v>178735</v>
      </c>
      <c r="J37284" s="35">
        <v>304</v>
      </c>
      <c r="K37284" s="35">
        <v>41</v>
      </c>
      <c r="L37284" s="36">
        <v>0.13486842105263158</v>
      </c>
      <c r="M37284" s="35" t="s">
        <v>474</v>
      </c>
      <c r="N37284" s="39">
        <v>1583.168410520894</v>
      </c>
      <c r="O37284" s="92">
        <v>44924</v>
      </c>
      <c r="P37284" s="92">
        <f t="shared" si="1341"/>
        <v>44906</v>
      </c>
      <c r="Q37284" s="92">
        <f t="shared" si="1342"/>
        <v>44919</v>
      </c>
    </row>
    <row r="37285" spans="1:17" x14ac:dyDescent="0.25">
      <c r="A37285" s="1" t="s">
        <v>669</v>
      </c>
      <c r="B37285" s="35" t="s">
        <v>443</v>
      </c>
      <c r="C37285" s="33">
        <v>11350.999969480001</v>
      </c>
      <c r="D37285" s="35">
        <v>2562</v>
      </c>
      <c r="E37285" s="35">
        <v>22</v>
      </c>
      <c r="F37285" s="34">
        <v>13.843965955895953</v>
      </c>
      <c r="H37285" s="35" t="s">
        <v>459</v>
      </c>
      <c r="I37285" s="35">
        <v>53873</v>
      </c>
      <c r="J37285" s="35">
        <v>249</v>
      </c>
      <c r="K37285" s="35">
        <v>25</v>
      </c>
      <c r="L37285" s="36">
        <v>0.10040160642570281</v>
      </c>
      <c r="M37285" s="35" t="s">
        <v>474</v>
      </c>
      <c r="N37285" s="39">
        <v>2193.6393328296954</v>
      </c>
      <c r="O37285" s="92">
        <v>44924</v>
      </c>
      <c r="P37285" s="92">
        <f t="shared" si="1341"/>
        <v>44906</v>
      </c>
      <c r="Q37285" s="92">
        <f t="shared" si="1342"/>
        <v>44919</v>
      </c>
    </row>
    <row r="37286" spans="1:17" x14ac:dyDescent="0.25">
      <c r="A37286" s="1" t="s">
        <v>668</v>
      </c>
      <c r="B37286" s="35" t="s">
        <v>444</v>
      </c>
      <c r="C37286" s="33">
        <v>31610.999847409999</v>
      </c>
      <c r="D37286" s="35">
        <v>7968</v>
      </c>
      <c r="E37286" s="35">
        <v>69</v>
      </c>
      <c r="F37286" s="34">
        <v>15.591317744969221</v>
      </c>
      <c r="H37286" s="35" t="s">
        <v>474</v>
      </c>
      <c r="I37286" s="35">
        <v>160902</v>
      </c>
      <c r="J37286" s="35">
        <v>673</v>
      </c>
      <c r="K37286" s="35">
        <v>71</v>
      </c>
      <c r="L37286" s="36">
        <v>0.10549777117384844</v>
      </c>
      <c r="M37286" s="35" t="s">
        <v>474</v>
      </c>
      <c r="N37286" s="39">
        <v>2129.0057361318841</v>
      </c>
      <c r="O37286" s="92">
        <v>44924</v>
      </c>
      <c r="P37286" s="92">
        <f t="shared" si="1341"/>
        <v>44906</v>
      </c>
      <c r="Q37286" s="92">
        <f t="shared" si="1342"/>
        <v>44919</v>
      </c>
    </row>
    <row r="37287" spans="1:17" x14ac:dyDescent="0.25">
      <c r="A37287" s="1" t="s">
        <v>667</v>
      </c>
      <c r="B37287" s="35" t="s">
        <v>451</v>
      </c>
      <c r="C37287" s="33">
        <v>5340.99998856</v>
      </c>
      <c r="D37287" s="35">
        <v>964</v>
      </c>
      <c r="E37287" s="35" t="s">
        <v>487</v>
      </c>
      <c r="F37287" s="34">
        <v>2.6747265149434858</v>
      </c>
      <c r="H37287" s="35" t="s">
        <v>455</v>
      </c>
      <c r="I37287" s="35">
        <v>16846</v>
      </c>
      <c r="J37287" s="35">
        <v>87</v>
      </c>
      <c r="K37287" s="35">
        <v>2</v>
      </c>
      <c r="L37287" s="36">
        <v>2.2988505747126436E-2</v>
      </c>
      <c r="M37287" s="35" t="s">
        <v>455</v>
      </c>
      <c r="N37287" s="39">
        <v>1628.9084476005828</v>
      </c>
      <c r="O37287" s="92">
        <v>44924</v>
      </c>
      <c r="P37287" s="92">
        <f t="shared" si="1341"/>
        <v>44906</v>
      </c>
      <c r="Q37287" s="92">
        <f t="shared" si="1342"/>
        <v>44919</v>
      </c>
    </row>
    <row r="37288" spans="1:17" x14ac:dyDescent="0.25">
      <c r="A37288" s="1" t="s">
        <v>666</v>
      </c>
      <c r="B37288" s="35" t="s">
        <v>441</v>
      </c>
      <c r="C37288" s="33">
        <v>1850.9999933199999</v>
      </c>
      <c r="D37288" s="35">
        <v>371</v>
      </c>
      <c r="E37288" s="35" t="s">
        <v>487</v>
      </c>
      <c r="F37288" s="34">
        <v>15.435671893321912</v>
      </c>
      <c r="H37288" s="35" t="s">
        <v>455</v>
      </c>
      <c r="I37288" s="35">
        <v>7789</v>
      </c>
      <c r="J37288" s="35">
        <v>38</v>
      </c>
      <c r="K37288" s="35">
        <v>4</v>
      </c>
      <c r="L37288" s="36">
        <v>0.10526315789473684</v>
      </c>
      <c r="M37288" s="35" t="s">
        <v>455</v>
      </c>
      <c r="N37288" s="39">
        <v>2052.9443618118144</v>
      </c>
      <c r="O37288" s="92">
        <v>44924</v>
      </c>
      <c r="P37288" s="92">
        <f t="shared" si="1341"/>
        <v>44906</v>
      </c>
      <c r="Q37288" s="92">
        <f t="shared" si="1342"/>
        <v>44919</v>
      </c>
    </row>
    <row r="37289" spans="1:17" x14ac:dyDescent="0.25">
      <c r="A37289" s="1" t="s">
        <v>665</v>
      </c>
      <c r="B37289" s="35" t="s">
        <v>449</v>
      </c>
      <c r="C37289" s="33">
        <v>7569.0000190700002</v>
      </c>
      <c r="D37289" s="35">
        <v>2025</v>
      </c>
      <c r="E37289" s="35">
        <v>27</v>
      </c>
      <c r="F37289" s="34">
        <v>25.479870837791218</v>
      </c>
      <c r="H37289" s="35" t="s">
        <v>474</v>
      </c>
      <c r="I37289" s="35">
        <v>36170</v>
      </c>
      <c r="J37289" s="35">
        <v>178</v>
      </c>
      <c r="K37289" s="35">
        <v>28</v>
      </c>
      <c r="L37289" s="36">
        <v>0.15730337078651685</v>
      </c>
      <c r="M37289" s="35" t="s">
        <v>474</v>
      </c>
      <c r="N37289" s="39">
        <v>2351.6977084361374</v>
      </c>
      <c r="O37289" s="92">
        <v>44924</v>
      </c>
      <c r="P37289" s="92">
        <f t="shared" si="1341"/>
        <v>44906</v>
      </c>
      <c r="Q37289" s="92">
        <f t="shared" si="1342"/>
        <v>44919</v>
      </c>
    </row>
    <row r="37290" spans="1:17" x14ac:dyDescent="0.25">
      <c r="A37290" s="1" t="s">
        <v>664</v>
      </c>
      <c r="B37290" s="35" t="s">
        <v>454</v>
      </c>
      <c r="C37290" s="33">
        <v>6306.9999618499996</v>
      </c>
      <c r="D37290" s="35">
        <v>1028</v>
      </c>
      <c r="E37290" s="35">
        <v>15</v>
      </c>
      <c r="F37290" s="34">
        <v>16.987927349127411</v>
      </c>
      <c r="H37290" s="35" t="s">
        <v>455</v>
      </c>
      <c r="I37290" s="35">
        <v>19722</v>
      </c>
      <c r="J37290" s="35">
        <v>174</v>
      </c>
      <c r="K37290" s="35">
        <v>20</v>
      </c>
      <c r="L37290" s="36">
        <v>0.11494252873563218</v>
      </c>
      <c r="M37290" s="35" t="s">
        <v>474</v>
      </c>
      <c r="N37290" s="39">
        <v>2758.8394014982914</v>
      </c>
      <c r="O37290" s="92">
        <v>44924</v>
      </c>
      <c r="P37290" s="92">
        <f t="shared" si="1341"/>
        <v>44906</v>
      </c>
      <c r="Q37290" s="92">
        <f t="shared" si="1342"/>
        <v>44919</v>
      </c>
    </row>
    <row r="37291" spans="1:17" x14ac:dyDescent="0.25">
      <c r="A37291" s="1" t="s">
        <v>663</v>
      </c>
      <c r="B37291" s="35" t="s">
        <v>453</v>
      </c>
      <c r="C37291" s="33">
        <v>1634.00000191</v>
      </c>
      <c r="D37291" s="35">
        <v>316</v>
      </c>
      <c r="E37291" s="35" t="s">
        <v>487</v>
      </c>
      <c r="F37291" s="34">
        <v>17.485574380680003</v>
      </c>
      <c r="H37291" s="35" t="s">
        <v>474</v>
      </c>
      <c r="I37291" s="35">
        <v>5743</v>
      </c>
      <c r="J37291" s="35">
        <v>45</v>
      </c>
      <c r="K37291" s="35">
        <v>6</v>
      </c>
      <c r="L37291" s="36">
        <v>0.13333333333333333</v>
      </c>
      <c r="M37291" s="35" t="s">
        <v>474</v>
      </c>
      <c r="N37291" s="39">
        <v>2753.9779649571005</v>
      </c>
      <c r="O37291" s="92">
        <v>44924</v>
      </c>
      <c r="P37291" s="92">
        <f t="shared" si="1341"/>
        <v>44906</v>
      </c>
      <c r="Q37291" s="92">
        <f t="shared" si="1342"/>
        <v>44919</v>
      </c>
    </row>
    <row r="37292" spans="1:17" x14ac:dyDescent="0.25">
      <c r="A37292" s="1" t="s">
        <v>662</v>
      </c>
      <c r="B37292" s="35" t="s">
        <v>441</v>
      </c>
      <c r="C37292" s="33">
        <v>13346.999969480001</v>
      </c>
      <c r="D37292" s="35">
        <v>3405</v>
      </c>
      <c r="E37292" s="35">
        <v>25</v>
      </c>
      <c r="F37292" s="34">
        <v>13.379143551341873</v>
      </c>
      <c r="H37292" s="35" t="s">
        <v>474</v>
      </c>
      <c r="I37292" s="35">
        <v>57225</v>
      </c>
      <c r="J37292" s="35">
        <v>347</v>
      </c>
      <c r="K37292" s="35">
        <v>26</v>
      </c>
      <c r="L37292" s="36">
        <v>7.492795389048991E-2</v>
      </c>
      <c r="M37292" s="35" t="s">
        <v>474</v>
      </c>
      <c r="N37292" s="39">
        <v>2599.8351748967534</v>
      </c>
      <c r="O37292" s="92">
        <v>44924</v>
      </c>
      <c r="P37292" s="92">
        <f t="shared" si="1341"/>
        <v>44906</v>
      </c>
      <c r="Q37292" s="92">
        <f t="shared" si="1342"/>
        <v>44919</v>
      </c>
    </row>
    <row r="37293" spans="1:17" x14ac:dyDescent="0.25">
      <c r="A37293" s="1" t="s">
        <v>661</v>
      </c>
      <c r="B37293" s="35" t="s">
        <v>448</v>
      </c>
      <c r="C37293" s="33">
        <v>12447.999969480001</v>
      </c>
      <c r="D37293" s="35">
        <v>3626</v>
      </c>
      <c r="E37293" s="35">
        <v>35</v>
      </c>
      <c r="F37293" s="34">
        <v>20.083547607081446</v>
      </c>
      <c r="H37293" s="35" t="s">
        <v>455</v>
      </c>
      <c r="I37293" s="35">
        <v>60128</v>
      </c>
      <c r="J37293" s="35">
        <v>511</v>
      </c>
      <c r="K37293" s="35">
        <v>38</v>
      </c>
      <c r="L37293" s="36">
        <v>7.4363992172211346E-2</v>
      </c>
      <c r="M37293" s="35" t="s">
        <v>455</v>
      </c>
      <c r="N37293" s="39">
        <v>4105.0771308874482</v>
      </c>
      <c r="O37293" s="92">
        <v>44924</v>
      </c>
      <c r="P37293" s="92">
        <f t="shared" si="1341"/>
        <v>44906</v>
      </c>
      <c r="Q37293" s="92">
        <f t="shared" si="1342"/>
        <v>44919</v>
      </c>
    </row>
    <row r="37294" spans="1:17" x14ac:dyDescent="0.25">
      <c r="A37294" s="1" t="s">
        <v>660</v>
      </c>
      <c r="B37294" s="35" t="s">
        <v>441</v>
      </c>
      <c r="C37294" s="33">
        <v>5003.9999694799999</v>
      </c>
      <c r="D37294" s="35">
        <v>1318</v>
      </c>
      <c r="E37294" s="35">
        <v>19</v>
      </c>
      <c r="F37294" s="34">
        <v>27.121160380100626</v>
      </c>
      <c r="H37294" s="35" t="s">
        <v>474</v>
      </c>
      <c r="I37294" s="35">
        <v>55028</v>
      </c>
      <c r="J37294" s="35">
        <v>205</v>
      </c>
      <c r="K37294" s="35">
        <v>19</v>
      </c>
      <c r="L37294" s="36">
        <v>9.2682926829268292E-2</v>
      </c>
      <c r="M37294" s="35" t="s">
        <v>474</v>
      </c>
      <c r="N37294" s="39">
        <v>4096.7226468888839</v>
      </c>
      <c r="O37294" s="92">
        <v>44924</v>
      </c>
      <c r="P37294" s="92">
        <f t="shared" si="1341"/>
        <v>44906</v>
      </c>
      <c r="Q37294" s="92">
        <f t="shared" si="1342"/>
        <v>44919</v>
      </c>
    </row>
    <row r="37295" spans="1:17" x14ac:dyDescent="0.25">
      <c r="A37295" s="1" t="s">
        <v>659</v>
      </c>
      <c r="B37295" s="35" t="s">
        <v>450</v>
      </c>
      <c r="C37295" s="33">
        <v>54481.000061040002</v>
      </c>
      <c r="D37295" s="35">
        <v>18093</v>
      </c>
      <c r="E37295" s="35">
        <v>204</v>
      </c>
      <c r="F37295" s="34">
        <v>26.745890411524897</v>
      </c>
      <c r="H37295" s="35" t="s">
        <v>474</v>
      </c>
      <c r="I37295" s="35">
        <v>329306</v>
      </c>
      <c r="J37295" s="35">
        <v>1845</v>
      </c>
      <c r="K37295" s="35">
        <v>218</v>
      </c>
      <c r="L37295" s="36">
        <v>0.11815718157181572</v>
      </c>
      <c r="M37295" s="35" t="s">
        <v>474</v>
      </c>
      <c r="N37295" s="39">
        <v>3386.5017124004316</v>
      </c>
      <c r="O37295" s="92">
        <v>44924</v>
      </c>
      <c r="P37295" s="92">
        <f t="shared" si="1341"/>
        <v>44906</v>
      </c>
      <c r="Q37295" s="92">
        <f t="shared" si="1342"/>
        <v>44919</v>
      </c>
    </row>
    <row r="37296" spans="1:17" x14ac:dyDescent="0.25">
      <c r="A37296" s="1" t="s">
        <v>658</v>
      </c>
      <c r="B37296" s="35" t="s">
        <v>447</v>
      </c>
      <c r="C37296" s="33">
        <v>1280.0000066800001</v>
      </c>
      <c r="D37296" s="35">
        <v>127</v>
      </c>
      <c r="E37296" s="35" t="s">
        <v>487</v>
      </c>
      <c r="F37296" s="34">
        <v>11.16071422746931</v>
      </c>
      <c r="H37296" s="35" t="s">
        <v>459</v>
      </c>
      <c r="I37296" s="35">
        <v>4595</v>
      </c>
      <c r="J37296" s="35">
        <v>26</v>
      </c>
      <c r="K37296" s="35">
        <v>2</v>
      </c>
      <c r="L37296" s="36">
        <v>7.6923076923076927E-2</v>
      </c>
      <c r="M37296" s="35" t="s">
        <v>474</v>
      </c>
      <c r="N37296" s="39">
        <v>2031.2499893994141</v>
      </c>
      <c r="O37296" s="92">
        <v>44924</v>
      </c>
      <c r="P37296" s="92">
        <f t="shared" si="1341"/>
        <v>44906</v>
      </c>
      <c r="Q37296" s="92">
        <f t="shared" si="1342"/>
        <v>44919</v>
      </c>
    </row>
    <row r="37297" spans="1:17" x14ac:dyDescent="0.25">
      <c r="A37297" s="1" t="s">
        <v>657</v>
      </c>
      <c r="B37297" s="35" t="s">
        <v>443</v>
      </c>
      <c r="C37297" s="33">
        <v>18361.000015260001</v>
      </c>
      <c r="D37297" s="35">
        <v>4467</v>
      </c>
      <c r="E37297" s="35">
        <v>46</v>
      </c>
      <c r="F37297" s="34">
        <v>17.895072615780716</v>
      </c>
      <c r="H37297" s="35" t="s">
        <v>455</v>
      </c>
      <c r="I37297" s="35">
        <v>73139</v>
      </c>
      <c r="J37297" s="35">
        <v>449</v>
      </c>
      <c r="K37297" s="35">
        <v>48</v>
      </c>
      <c r="L37297" s="36">
        <v>0.10690423162583519</v>
      </c>
      <c r="M37297" s="35" t="s">
        <v>474</v>
      </c>
      <c r="N37297" s="39">
        <v>2445.4005752782086</v>
      </c>
      <c r="O37297" s="92">
        <v>44924</v>
      </c>
      <c r="P37297" s="92">
        <f t="shared" si="1341"/>
        <v>44906</v>
      </c>
      <c r="Q37297" s="92">
        <f t="shared" si="1342"/>
        <v>44919</v>
      </c>
    </row>
    <row r="37298" spans="1:17" x14ac:dyDescent="0.25">
      <c r="A37298" s="1" t="s">
        <v>656</v>
      </c>
      <c r="B37298" s="35" t="s">
        <v>446</v>
      </c>
      <c r="C37298" s="33">
        <v>11603.999977109999</v>
      </c>
      <c r="D37298" s="35">
        <v>2057</v>
      </c>
      <c r="E37298" s="35">
        <v>15</v>
      </c>
      <c r="F37298" s="34">
        <v>9.2332693342129186</v>
      </c>
      <c r="H37298" s="35" t="s">
        <v>455</v>
      </c>
      <c r="I37298" s="35">
        <v>37584</v>
      </c>
      <c r="J37298" s="35">
        <v>174</v>
      </c>
      <c r="K37298" s="35">
        <v>16</v>
      </c>
      <c r="L37298" s="36">
        <v>9.1954022988505746E-2</v>
      </c>
      <c r="M37298" s="35" t="s">
        <v>474</v>
      </c>
      <c r="N37298" s="39">
        <v>1499.4829398761776</v>
      </c>
      <c r="O37298" s="92">
        <v>44924</v>
      </c>
      <c r="P37298" s="92">
        <f t="shared" si="1341"/>
        <v>44906</v>
      </c>
      <c r="Q37298" s="92">
        <f t="shared" si="1342"/>
        <v>44919</v>
      </c>
    </row>
    <row r="37299" spans="1:17" x14ac:dyDescent="0.25">
      <c r="A37299" s="1" t="s">
        <v>655</v>
      </c>
      <c r="B37299" s="35" t="s">
        <v>453</v>
      </c>
      <c r="C37299" s="33">
        <v>814.00000548000003</v>
      </c>
      <c r="D37299" s="35">
        <v>107</v>
      </c>
      <c r="E37299" s="35" t="s">
        <v>487</v>
      </c>
      <c r="F37299" s="34">
        <v>26.325026147801335</v>
      </c>
      <c r="H37299" s="35" t="s">
        <v>474</v>
      </c>
      <c r="I37299" s="35">
        <v>1645</v>
      </c>
      <c r="J37299" s="35">
        <v>6</v>
      </c>
      <c r="K37299" s="35">
        <v>3</v>
      </c>
      <c r="L37299" s="36">
        <v>0.5</v>
      </c>
      <c r="M37299" s="35" t="s">
        <v>474</v>
      </c>
      <c r="N37299" s="39">
        <v>737.10073213843725</v>
      </c>
      <c r="O37299" s="92">
        <v>44924</v>
      </c>
      <c r="P37299" s="92">
        <f t="shared" si="1341"/>
        <v>44906</v>
      </c>
      <c r="Q37299" s="92">
        <f t="shared" si="1342"/>
        <v>44919</v>
      </c>
    </row>
    <row r="37300" spans="1:17" x14ac:dyDescent="0.25">
      <c r="A37300" s="1" t="s">
        <v>654</v>
      </c>
      <c r="B37300" s="35" t="s">
        <v>441</v>
      </c>
      <c r="C37300" s="33">
        <v>1194.00000811</v>
      </c>
      <c r="D37300" s="35">
        <v>232</v>
      </c>
      <c r="E37300" s="35">
        <v>0</v>
      </c>
      <c r="F37300" s="34">
        <v>0</v>
      </c>
      <c r="H37300" s="35" t="s">
        <v>455</v>
      </c>
      <c r="I37300" s="35">
        <v>5238</v>
      </c>
      <c r="J37300" s="35">
        <v>21</v>
      </c>
      <c r="K37300" s="35">
        <v>0</v>
      </c>
      <c r="L37300" s="36">
        <v>0</v>
      </c>
      <c r="M37300" s="35" t="s">
        <v>455</v>
      </c>
      <c r="N37300" s="39">
        <v>1758.7939579029992</v>
      </c>
      <c r="O37300" s="92">
        <v>44924</v>
      </c>
      <c r="P37300" s="92">
        <f t="shared" si="1341"/>
        <v>44906</v>
      </c>
      <c r="Q37300" s="92">
        <f t="shared" si="1342"/>
        <v>44919</v>
      </c>
    </row>
    <row r="37301" spans="1:17" x14ac:dyDescent="0.25">
      <c r="A37301" s="1" t="s">
        <v>653</v>
      </c>
      <c r="B37301" s="35" t="s">
        <v>441</v>
      </c>
      <c r="C37301" s="33">
        <v>1725.99998665</v>
      </c>
      <c r="D37301" s="35">
        <v>384</v>
      </c>
      <c r="E37301" s="35" t="s">
        <v>487</v>
      </c>
      <c r="F37301" s="34">
        <v>12.415163148501657</v>
      </c>
      <c r="H37301" s="35" t="s">
        <v>474</v>
      </c>
      <c r="I37301" s="35">
        <v>5777</v>
      </c>
      <c r="J37301" s="35">
        <v>21</v>
      </c>
      <c r="K37301" s="35">
        <v>3</v>
      </c>
      <c r="L37301" s="36">
        <v>0.14285714285714285</v>
      </c>
      <c r="M37301" s="35" t="s">
        <v>474</v>
      </c>
      <c r="N37301" s="39">
        <v>1216.6859885531621</v>
      </c>
      <c r="O37301" s="92">
        <v>44924</v>
      </c>
      <c r="P37301" s="92">
        <f t="shared" si="1341"/>
        <v>44906</v>
      </c>
      <c r="Q37301" s="92">
        <f t="shared" si="1342"/>
        <v>44919</v>
      </c>
    </row>
    <row r="37302" spans="1:17" x14ac:dyDescent="0.25">
      <c r="A37302" s="1" t="s">
        <v>652</v>
      </c>
      <c r="B37302" s="35" t="s">
        <v>453</v>
      </c>
      <c r="C37302" s="33">
        <v>43927.000061040002</v>
      </c>
      <c r="D37302" s="35">
        <v>14208</v>
      </c>
      <c r="E37302" s="35">
        <v>166</v>
      </c>
      <c r="F37302" s="34">
        <v>26.992835478558582</v>
      </c>
      <c r="H37302" s="35" t="s">
        <v>474</v>
      </c>
      <c r="I37302" s="35">
        <v>274209</v>
      </c>
      <c r="J37302" s="35">
        <v>1751</v>
      </c>
      <c r="K37302" s="35">
        <v>188</v>
      </c>
      <c r="L37302" s="36">
        <v>0.10736721873215306</v>
      </c>
      <c r="M37302" s="35" t="s">
        <v>474</v>
      </c>
      <c r="N37302" s="39">
        <v>3986.1588489240066</v>
      </c>
      <c r="O37302" s="92">
        <v>44924</v>
      </c>
      <c r="P37302" s="92">
        <f t="shared" si="1341"/>
        <v>44906</v>
      </c>
      <c r="Q37302" s="92">
        <f t="shared" si="1342"/>
        <v>44919</v>
      </c>
    </row>
    <row r="37303" spans="1:17" x14ac:dyDescent="0.25">
      <c r="A37303" s="1" t="s">
        <v>651</v>
      </c>
      <c r="B37303" s="35" t="s">
        <v>447</v>
      </c>
      <c r="C37303" s="33">
        <v>633.00000477000003</v>
      </c>
      <c r="D37303" s="35">
        <v>86</v>
      </c>
      <c r="E37303" s="35">
        <v>0</v>
      </c>
      <c r="F37303" s="34">
        <v>0</v>
      </c>
      <c r="H37303" s="35" t="s">
        <v>459</v>
      </c>
      <c r="I37303" s="35">
        <v>2524</v>
      </c>
      <c r="J37303" s="35">
        <v>22</v>
      </c>
      <c r="K37303" s="35">
        <v>0</v>
      </c>
      <c r="L37303" s="36">
        <v>0</v>
      </c>
      <c r="M37303" s="35" t="s">
        <v>459</v>
      </c>
      <c r="N37303" s="39">
        <v>3475.5134019301754</v>
      </c>
      <c r="O37303" s="92">
        <v>44924</v>
      </c>
      <c r="P37303" s="92">
        <f t="shared" si="1341"/>
        <v>44906</v>
      </c>
      <c r="Q37303" s="92">
        <f t="shared" si="1342"/>
        <v>44919</v>
      </c>
    </row>
    <row r="37304" spans="1:17" x14ac:dyDescent="0.25">
      <c r="A37304" s="1" t="s">
        <v>650</v>
      </c>
      <c r="B37304" s="35" t="s">
        <v>444</v>
      </c>
      <c r="C37304" s="33">
        <v>9945.0000152600005</v>
      </c>
      <c r="D37304" s="35">
        <v>2042</v>
      </c>
      <c r="E37304" s="35">
        <v>23</v>
      </c>
      <c r="F37304" s="34">
        <v>16.519428258786103</v>
      </c>
      <c r="H37304" s="35" t="s">
        <v>474</v>
      </c>
      <c r="I37304" s="35">
        <v>38099</v>
      </c>
      <c r="J37304" s="35">
        <v>213</v>
      </c>
      <c r="K37304" s="35">
        <v>24</v>
      </c>
      <c r="L37304" s="36">
        <v>0.11267605633802817</v>
      </c>
      <c r="M37304" s="35" t="s">
        <v>474</v>
      </c>
      <c r="N37304" s="39">
        <v>2141.7797855521808</v>
      </c>
      <c r="O37304" s="92">
        <v>44924</v>
      </c>
      <c r="P37304" s="92">
        <f t="shared" si="1341"/>
        <v>44906</v>
      </c>
      <c r="Q37304" s="92">
        <f t="shared" si="1342"/>
        <v>44919</v>
      </c>
    </row>
    <row r="37305" spans="1:17" x14ac:dyDescent="0.25">
      <c r="A37305" s="1" t="s">
        <v>443</v>
      </c>
      <c r="B37305" s="35" t="s">
        <v>443</v>
      </c>
      <c r="C37305" s="33">
        <v>61216.999511720001</v>
      </c>
      <c r="D37305" s="35">
        <v>15969</v>
      </c>
      <c r="E37305" s="35">
        <v>160</v>
      </c>
      <c r="F37305" s="34">
        <v>18.668950650518941</v>
      </c>
      <c r="H37305" s="35" t="s">
        <v>474</v>
      </c>
      <c r="I37305" s="35">
        <v>284197</v>
      </c>
      <c r="J37305" s="35">
        <v>1846</v>
      </c>
      <c r="K37305" s="35">
        <v>168</v>
      </c>
      <c r="L37305" s="36">
        <v>9.1007583965330444E-2</v>
      </c>
      <c r="M37305" s="35" t="s">
        <v>474</v>
      </c>
      <c r="N37305" s="39">
        <v>3015.5022538250723</v>
      </c>
      <c r="O37305" s="92">
        <v>44924</v>
      </c>
      <c r="P37305" s="92">
        <f t="shared" si="1341"/>
        <v>44906</v>
      </c>
      <c r="Q37305" s="92">
        <f t="shared" si="1342"/>
        <v>44919</v>
      </c>
    </row>
    <row r="37306" spans="1:17" x14ac:dyDescent="0.25">
      <c r="A37306" s="1" t="s">
        <v>649</v>
      </c>
      <c r="B37306" s="35" t="s">
        <v>443</v>
      </c>
      <c r="C37306" s="33">
        <v>2929.9999961899998</v>
      </c>
      <c r="D37306" s="35">
        <v>605</v>
      </c>
      <c r="E37306" s="35" t="s">
        <v>487</v>
      </c>
      <c r="F37306" s="34">
        <v>2.4378352055103396</v>
      </c>
      <c r="H37306" s="35" t="s">
        <v>455</v>
      </c>
      <c r="I37306" s="35">
        <v>10505</v>
      </c>
      <c r="J37306" s="35">
        <v>54</v>
      </c>
      <c r="K37306" s="35">
        <v>1</v>
      </c>
      <c r="L37306" s="36">
        <v>1.8518518518518517E-2</v>
      </c>
      <c r="M37306" s="35" t="s">
        <v>455</v>
      </c>
      <c r="N37306" s="39">
        <v>1843.0034153658166</v>
      </c>
      <c r="O37306" s="92">
        <v>44924</v>
      </c>
      <c r="P37306" s="92">
        <f t="shared" si="1341"/>
        <v>44906</v>
      </c>
      <c r="Q37306" s="92">
        <f t="shared" si="1342"/>
        <v>44919</v>
      </c>
    </row>
    <row r="37307" spans="1:17" x14ac:dyDescent="0.25">
      <c r="A37307" s="1" t="s">
        <v>648</v>
      </c>
      <c r="B37307" s="35" t="s">
        <v>441</v>
      </c>
      <c r="C37307" s="33">
        <v>3494.9999961899998</v>
      </c>
      <c r="D37307" s="35">
        <v>601</v>
      </c>
      <c r="E37307" s="35">
        <v>5</v>
      </c>
      <c r="F37307" s="34">
        <v>10.218679757716419</v>
      </c>
      <c r="H37307" s="35" t="s">
        <v>474</v>
      </c>
      <c r="I37307" s="35">
        <v>16285</v>
      </c>
      <c r="J37307" s="35">
        <v>57</v>
      </c>
      <c r="K37307" s="35">
        <v>6</v>
      </c>
      <c r="L37307" s="36">
        <v>0.10526315789473684</v>
      </c>
      <c r="M37307" s="35" t="s">
        <v>474</v>
      </c>
      <c r="N37307" s="39">
        <v>1630.9012893315405</v>
      </c>
      <c r="O37307" s="92">
        <v>44924</v>
      </c>
      <c r="P37307" s="92">
        <f t="shared" si="1341"/>
        <v>44906</v>
      </c>
      <c r="Q37307" s="92">
        <f t="shared" si="1342"/>
        <v>44919</v>
      </c>
    </row>
    <row r="37308" spans="1:17" x14ac:dyDescent="0.25">
      <c r="A37308" s="1" t="s">
        <v>647</v>
      </c>
      <c r="B37308" s="35" t="s">
        <v>454</v>
      </c>
      <c r="C37308" s="33">
        <v>3664.00000572</v>
      </c>
      <c r="D37308" s="35">
        <v>501</v>
      </c>
      <c r="E37308" s="35" t="s">
        <v>487</v>
      </c>
      <c r="F37308" s="34">
        <v>3.8989394823723669</v>
      </c>
      <c r="H37308" s="35" t="s">
        <v>459</v>
      </c>
      <c r="I37308" s="35">
        <v>15707</v>
      </c>
      <c r="J37308" s="35">
        <v>47</v>
      </c>
      <c r="K37308" s="35">
        <v>2</v>
      </c>
      <c r="L37308" s="36">
        <v>4.2553191489361701E-2</v>
      </c>
      <c r="M37308" s="35" t="s">
        <v>455</v>
      </c>
      <c r="N37308" s="39">
        <v>1282.7510897005086</v>
      </c>
      <c r="O37308" s="92">
        <v>44924</v>
      </c>
      <c r="P37308" s="92">
        <f t="shared" si="1341"/>
        <v>44906</v>
      </c>
      <c r="Q37308" s="92">
        <f t="shared" si="1342"/>
        <v>44919</v>
      </c>
    </row>
    <row r="37309" spans="1:17" x14ac:dyDescent="0.25">
      <c r="A37309" s="1" t="s">
        <v>646</v>
      </c>
      <c r="B37309" s="35" t="s">
        <v>444</v>
      </c>
      <c r="C37309" s="33">
        <v>101635.99993897</v>
      </c>
      <c r="D37309" s="35">
        <v>23400</v>
      </c>
      <c r="E37309" s="35">
        <v>203</v>
      </c>
      <c r="F37309" s="34">
        <v>14.266598457935089</v>
      </c>
      <c r="H37309" s="35" t="s">
        <v>474</v>
      </c>
      <c r="I37309" s="35">
        <v>518534</v>
      </c>
      <c r="J37309" s="35">
        <v>2593</v>
      </c>
      <c r="K37309" s="35">
        <v>237</v>
      </c>
      <c r="L37309" s="36">
        <v>9.1399922869263406E-2</v>
      </c>
      <c r="M37309" s="35" t="s">
        <v>474</v>
      </c>
      <c r="N37309" s="39">
        <v>2551.2613656155645</v>
      </c>
      <c r="O37309" s="92">
        <v>44924</v>
      </c>
      <c r="P37309" s="92">
        <f t="shared" si="1341"/>
        <v>44906</v>
      </c>
      <c r="Q37309" s="92">
        <f t="shared" si="1342"/>
        <v>44919</v>
      </c>
    </row>
    <row r="37310" spans="1:17" x14ac:dyDescent="0.25">
      <c r="A37310" s="1" t="s">
        <v>645</v>
      </c>
      <c r="B37310" s="35" t="s">
        <v>444</v>
      </c>
      <c r="C37310" s="33">
        <v>34984.000183110002</v>
      </c>
      <c r="D37310" s="35">
        <v>11667</v>
      </c>
      <c r="E37310" s="35">
        <v>85</v>
      </c>
      <c r="F37310" s="34">
        <v>17.35487234064162</v>
      </c>
      <c r="H37310" s="35" t="s">
        <v>455</v>
      </c>
      <c r="I37310" s="35">
        <v>223765</v>
      </c>
      <c r="J37310" s="35">
        <v>884</v>
      </c>
      <c r="K37310" s="35">
        <v>95</v>
      </c>
      <c r="L37310" s="36">
        <v>0.1074660633484163</v>
      </c>
      <c r="M37310" s="35" t="s">
        <v>474</v>
      </c>
      <c r="N37310" s="39">
        <v>2526.86941279742</v>
      </c>
      <c r="O37310" s="92">
        <v>44924</v>
      </c>
      <c r="P37310" s="92">
        <f t="shared" si="1341"/>
        <v>44906</v>
      </c>
      <c r="Q37310" s="92">
        <f t="shared" si="1342"/>
        <v>44919</v>
      </c>
    </row>
    <row r="37311" spans="1:17" x14ac:dyDescent="0.25">
      <c r="A37311" s="1" t="s">
        <v>644</v>
      </c>
      <c r="B37311" s="35" t="s">
        <v>452</v>
      </c>
      <c r="C37311" s="33">
        <v>15141.99993896</v>
      </c>
      <c r="D37311" s="35">
        <v>4519</v>
      </c>
      <c r="E37311" s="35">
        <v>40</v>
      </c>
      <c r="F37311" s="34">
        <v>18.86899266055006</v>
      </c>
      <c r="H37311" s="35" t="s">
        <v>455</v>
      </c>
      <c r="I37311" s="35">
        <v>72779</v>
      </c>
      <c r="J37311" s="35">
        <v>366</v>
      </c>
      <c r="K37311" s="35">
        <v>46</v>
      </c>
      <c r="L37311" s="36">
        <v>0.12568306010928962</v>
      </c>
      <c r="M37311" s="35" t="s">
        <v>474</v>
      </c>
      <c r="N37311" s="39">
        <v>2417.1179598164631</v>
      </c>
      <c r="O37311" s="92">
        <v>44924</v>
      </c>
      <c r="P37311" s="92">
        <f t="shared" si="1341"/>
        <v>44906</v>
      </c>
      <c r="Q37311" s="92">
        <f t="shared" si="1342"/>
        <v>44919</v>
      </c>
    </row>
    <row r="37312" spans="1:17" x14ac:dyDescent="0.25">
      <c r="A37312" s="1" t="s">
        <v>643</v>
      </c>
      <c r="B37312" s="35" t="s">
        <v>446</v>
      </c>
      <c r="C37312" s="33">
        <v>25517.999816889998</v>
      </c>
      <c r="D37312" s="35">
        <v>6519</v>
      </c>
      <c r="E37312" s="35">
        <v>73</v>
      </c>
      <c r="F37312" s="34">
        <v>20.433755590963106</v>
      </c>
      <c r="H37312" s="35" t="s">
        <v>474</v>
      </c>
      <c r="I37312" s="35">
        <v>135408</v>
      </c>
      <c r="J37312" s="35">
        <v>731</v>
      </c>
      <c r="K37312" s="35">
        <v>76</v>
      </c>
      <c r="L37312" s="36">
        <v>0.1039671682626539</v>
      </c>
      <c r="M37312" s="35" t="s">
        <v>474</v>
      </c>
      <c r="N37312" s="39">
        <v>2864.6445851769372</v>
      </c>
      <c r="O37312" s="92">
        <v>44924</v>
      </c>
      <c r="P37312" s="92">
        <f t="shared" si="1341"/>
        <v>44906</v>
      </c>
      <c r="Q37312" s="92">
        <f t="shared" si="1342"/>
        <v>44919</v>
      </c>
    </row>
    <row r="37313" spans="1:17" x14ac:dyDescent="0.25">
      <c r="A37313" s="1" t="s">
        <v>642</v>
      </c>
      <c r="B37313" s="35" t="s">
        <v>452</v>
      </c>
      <c r="C37313" s="33">
        <v>12501.999961850001</v>
      </c>
      <c r="D37313" s="35">
        <v>2920</v>
      </c>
      <c r="E37313" s="35">
        <v>16</v>
      </c>
      <c r="F37313" s="34">
        <v>9.1413945476290568</v>
      </c>
      <c r="H37313" s="35" t="s">
        <v>474</v>
      </c>
      <c r="I37313" s="35">
        <v>39542</v>
      </c>
      <c r="J37313" s="35">
        <v>179</v>
      </c>
      <c r="K37313" s="35">
        <v>17</v>
      </c>
      <c r="L37313" s="36">
        <v>9.4972067039106142E-2</v>
      </c>
      <c r="M37313" s="35" t="s">
        <v>474</v>
      </c>
      <c r="N37313" s="39">
        <v>1431.7709210224011</v>
      </c>
      <c r="O37313" s="92">
        <v>44924</v>
      </c>
      <c r="P37313" s="92">
        <f t="shared" si="1341"/>
        <v>44906</v>
      </c>
      <c r="Q37313" s="92">
        <f t="shared" si="1342"/>
        <v>44919</v>
      </c>
    </row>
    <row r="37314" spans="1:17" x14ac:dyDescent="0.25">
      <c r="A37314" s="1" t="s">
        <v>641</v>
      </c>
      <c r="B37314" s="35" t="s">
        <v>442</v>
      </c>
      <c r="C37314" s="33">
        <v>62185.999969479999</v>
      </c>
      <c r="D37314" s="35">
        <v>24888</v>
      </c>
      <c r="E37314" s="35">
        <v>206</v>
      </c>
      <c r="F37314" s="34">
        <v>23.661733704543263</v>
      </c>
      <c r="H37314" s="35" t="s">
        <v>474</v>
      </c>
      <c r="I37314" s="35">
        <v>377633</v>
      </c>
      <c r="J37314" s="35">
        <v>1942</v>
      </c>
      <c r="K37314" s="35">
        <v>229</v>
      </c>
      <c r="L37314" s="36">
        <v>0.11791967044284243</v>
      </c>
      <c r="M37314" s="35" t="s">
        <v>474</v>
      </c>
      <c r="N37314" s="39">
        <v>3122.8893978598171</v>
      </c>
      <c r="O37314" s="92">
        <v>44924</v>
      </c>
      <c r="P37314" s="92">
        <f t="shared" si="1341"/>
        <v>44906</v>
      </c>
      <c r="Q37314" s="92">
        <f t="shared" si="1342"/>
        <v>44919</v>
      </c>
    </row>
    <row r="37315" spans="1:17" x14ac:dyDescent="0.25">
      <c r="A37315" s="1" t="s">
        <v>640</v>
      </c>
      <c r="B37315" s="35" t="s">
        <v>453</v>
      </c>
      <c r="C37315" s="33">
        <v>1407.00001335</v>
      </c>
      <c r="D37315" s="35">
        <v>228</v>
      </c>
      <c r="E37315" s="35">
        <v>5</v>
      </c>
      <c r="F37315" s="34">
        <v>25.383287402572016</v>
      </c>
      <c r="H37315" s="35" t="s">
        <v>474</v>
      </c>
      <c r="I37315" s="35">
        <v>5748</v>
      </c>
      <c r="J37315" s="35">
        <v>49</v>
      </c>
      <c r="K37315" s="35">
        <v>5</v>
      </c>
      <c r="L37315" s="36">
        <v>0.10204081632653061</v>
      </c>
      <c r="M37315" s="35" t="s">
        <v>474</v>
      </c>
      <c r="N37315" s="39">
        <v>3482.5870316328806</v>
      </c>
      <c r="O37315" s="92">
        <v>44924</v>
      </c>
      <c r="P37315" s="92">
        <f t="shared" si="1341"/>
        <v>44906</v>
      </c>
      <c r="Q37315" s="92">
        <f t="shared" si="1342"/>
        <v>44919</v>
      </c>
    </row>
    <row r="37316" spans="1:17" x14ac:dyDescent="0.25">
      <c r="A37316" s="1" t="s">
        <v>639</v>
      </c>
      <c r="B37316" s="35" t="s">
        <v>443</v>
      </c>
      <c r="C37316" s="33">
        <v>5716.9999923699997</v>
      </c>
      <c r="D37316" s="35">
        <v>1570</v>
      </c>
      <c r="E37316" s="35">
        <v>9</v>
      </c>
      <c r="F37316" s="34">
        <v>11.244658802083441</v>
      </c>
      <c r="H37316" s="35" t="s">
        <v>474</v>
      </c>
      <c r="I37316" s="35">
        <v>24153</v>
      </c>
      <c r="J37316" s="35">
        <v>161</v>
      </c>
      <c r="K37316" s="35">
        <v>9</v>
      </c>
      <c r="L37316" s="36">
        <v>5.5900621118012424E-2</v>
      </c>
      <c r="M37316" s="35" t="s">
        <v>474</v>
      </c>
      <c r="N37316" s="39">
        <v>2816.1623266551196</v>
      </c>
      <c r="O37316" s="92">
        <v>44924</v>
      </c>
      <c r="P37316" s="92">
        <f t="shared" si="1341"/>
        <v>44906</v>
      </c>
      <c r="Q37316" s="92">
        <f t="shared" si="1342"/>
        <v>44919</v>
      </c>
    </row>
    <row r="37317" spans="1:17" x14ac:dyDescent="0.25">
      <c r="A37317" s="1" t="s">
        <v>638</v>
      </c>
      <c r="B37317" s="35" t="s">
        <v>443</v>
      </c>
      <c r="C37317" s="33">
        <v>17802.999961850001</v>
      </c>
      <c r="D37317" s="35">
        <v>5076</v>
      </c>
      <c r="E37317" s="35">
        <v>47</v>
      </c>
      <c r="F37317" s="34">
        <v>18.857174994870917</v>
      </c>
      <c r="H37317" s="35" t="s">
        <v>474</v>
      </c>
      <c r="I37317" s="35">
        <v>90984</v>
      </c>
      <c r="J37317" s="35">
        <v>452</v>
      </c>
      <c r="K37317" s="35">
        <v>52</v>
      </c>
      <c r="L37317" s="36">
        <v>0.11504424778761062</v>
      </c>
      <c r="M37317" s="35" t="s">
        <v>474</v>
      </c>
      <c r="N37317" s="39">
        <v>2538.8979439902801</v>
      </c>
      <c r="O37317" s="92">
        <v>44924</v>
      </c>
      <c r="P37317" s="92">
        <f t="shared" si="1341"/>
        <v>44906</v>
      </c>
      <c r="Q37317" s="92">
        <f t="shared" si="1342"/>
        <v>44919</v>
      </c>
    </row>
    <row r="37318" spans="1:17" x14ac:dyDescent="0.25">
      <c r="A37318" s="1" t="s">
        <v>637</v>
      </c>
      <c r="B37318" s="35" t="s">
        <v>450</v>
      </c>
      <c r="C37318" s="33">
        <v>6992.0000152599996</v>
      </c>
      <c r="D37318" s="35">
        <v>1206</v>
      </c>
      <c r="E37318" s="35">
        <v>16</v>
      </c>
      <c r="F37318" s="34">
        <v>16.345210817546683</v>
      </c>
      <c r="H37318" s="35" t="s">
        <v>474</v>
      </c>
      <c r="I37318" s="35">
        <v>28048</v>
      </c>
      <c r="J37318" s="35">
        <v>126</v>
      </c>
      <c r="K37318" s="35">
        <v>16</v>
      </c>
      <c r="L37318" s="36">
        <v>0.12698412698412698</v>
      </c>
      <c r="M37318" s="35" t="s">
        <v>474</v>
      </c>
      <c r="N37318" s="39">
        <v>1802.0594926345213</v>
      </c>
      <c r="O37318" s="92">
        <v>44924</v>
      </c>
      <c r="P37318" s="92">
        <f t="shared" si="1341"/>
        <v>44906</v>
      </c>
      <c r="Q37318" s="92">
        <f t="shared" si="1342"/>
        <v>44919</v>
      </c>
    </row>
    <row r="37319" spans="1:17" x14ac:dyDescent="0.25">
      <c r="A37319" s="1" t="s">
        <v>636</v>
      </c>
      <c r="B37319" s="35" t="s">
        <v>449</v>
      </c>
      <c r="C37319" s="33">
        <v>424</v>
      </c>
      <c r="D37319" s="35">
        <v>74</v>
      </c>
      <c r="E37319" s="35">
        <v>0</v>
      </c>
      <c r="F37319" s="34">
        <v>0</v>
      </c>
      <c r="H37319" s="35" t="s">
        <v>459</v>
      </c>
      <c r="I37319" s="35">
        <v>1747</v>
      </c>
      <c r="J37319" s="35">
        <v>13</v>
      </c>
      <c r="K37319" s="35">
        <v>0</v>
      </c>
      <c r="L37319" s="36">
        <v>0</v>
      </c>
      <c r="M37319" s="35" t="s">
        <v>459</v>
      </c>
      <c r="N37319" s="39">
        <v>3066.0377358490568</v>
      </c>
      <c r="O37319" s="92">
        <v>44924</v>
      </c>
      <c r="P37319" s="92">
        <f t="shared" si="1341"/>
        <v>44906</v>
      </c>
      <c r="Q37319" s="92">
        <f t="shared" si="1342"/>
        <v>44919</v>
      </c>
    </row>
    <row r="37320" spans="1:17" x14ac:dyDescent="0.25">
      <c r="A37320" s="1" t="s">
        <v>635</v>
      </c>
      <c r="B37320" s="35" t="s">
        <v>450</v>
      </c>
      <c r="C37320" s="33">
        <v>6161.0000343299998</v>
      </c>
      <c r="D37320" s="35">
        <v>1212</v>
      </c>
      <c r="E37320" s="35" t="s">
        <v>487</v>
      </c>
      <c r="F37320" s="34">
        <v>3.4780995470164373</v>
      </c>
      <c r="H37320" s="35" t="s">
        <v>455</v>
      </c>
      <c r="I37320" s="35">
        <v>29402</v>
      </c>
      <c r="J37320" s="35">
        <v>179</v>
      </c>
      <c r="K37320" s="35">
        <v>3</v>
      </c>
      <c r="L37320" s="36">
        <v>1.6759776536312849E-2</v>
      </c>
      <c r="M37320" s="35" t="s">
        <v>455</v>
      </c>
      <c r="N37320" s="39">
        <v>2905.3724882743973</v>
      </c>
      <c r="O37320" s="92">
        <v>44924</v>
      </c>
      <c r="P37320" s="92">
        <f t="shared" si="1341"/>
        <v>44906</v>
      </c>
      <c r="Q37320" s="92">
        <f t="shared" si="1342"/>
        <v>44919</v>
      </c>
    </row>
    <row r="37321" spans="1:17" x14ac:dyDescent="0.25">
      <c r="A37321" s="1" t="s">
        <v>634</v>
      </c>
      <c r="B37321" s="35" t="s">
        <v>441</v>
      </c>
      <c r="C37321" s="33">
        <v>1249.99999523</v>
      </c>
      <c r="D37321" s="35">
        <v>263</v>
      </c>
      <c r="E37321" s="35" t="s">
        <v>487</v>
      </c>
      <c r="F37321" s="34">
        <v>11.428571472182856</v>
      </c>
      <c r="H37321" s="35" t="s">
        <v>474</v>
      </c>
      <c r="I37321" s="35">
        <v>5171</v>
      </c>
      <c r="J37321" s="35">
        <v>14</v>
      </c>
      <c r="K37321" s="35">
        <v>2</v>
      </c>
      <c r="L37321" s="36">
        <v>0.14285714285714285</v>
      </c>
      <c r="M37321" s="35" t="s">
        <v>474</v>
      </c>
      <c r="N37321" s="39">
        <v>1120.00000427392</v>
      </c>
      <c r="O37321" s="92">
        <v>44924</v>
      </c>
      <c r="P37321" s="92">
        <f t="shared" si="1341"/>
        <v>44906</v>
      </c>
      <c r="Q37321" s="92">
        <f t="shared" si="1342"/>
        <v>44919</v>
      </c>
    </row>
    <row r="37322" spans="1:17" x14ac:dyDescent="0.25">
      <c r="A37322" s="1" t="s">
        <v>633</v>
      </c>
      <c r="B37322" s="35" t="s">
        <v>448</v>
      </c>
      <c r="C37322" s="33">
        <v>1643.00000477</v>
      </c>
      <c r="D37322" s="35">
        <v>466</v>
      </c>
      <c r="E37322" s="35">
        <v>5</v>
      </c>
      <c r="F37322" s="34">
        <v>21.737240176871016</v>
      </c>
      <c r="H37322" s="35" t="s">
        <v>474</v>
      </c>
      <c r="I37322" s="35">
        <v>7286</v>
      </c>
      <c r="J37322" s="35">
        <v>43</v>
      </c>
      <c r="K37322" s="35">
        <v>5</v>
      </c>
      <c r="L37322" s="36">
        <v>0.11627906976744186</v>
      </c>
      <c r="M37322" s="35" t="s">
        <v>474</v>
      </c>
      <c r="N37322" s="39">
        <v>2617.1637172952701</v>
      </c>
      <c r="O37322" s="92">
        <v>44924</v>
      </c>
      <c r="P37322" s="92">
        <f t="shared" si="1341"/>
        <v>44906</v>
      </c>
      <c r="Q37322" s="92">
        <f t="shared" si="1342"/>
        <v>44919</v>
      </c>
    </row>
    <row r="37323" spans="1:17" x14ac:dyDescent="0.25">
      <c r="A37323" s="1" t="s">
        <v>632</v>
      </c>
      <c r="B37323" s="35" t="s">
        <v>441</v>
      </c>
      <c r="C37323" s="33">
        <v>9049.0000343299998</v>
      </c>
      <c r="D37323" s="35">
        <v>2243</v>
      </c>
      <c r="E37323" s="35">
        <v>17</v>
      </c>
      <c r="F37323" s="34">
        <v>13.419004416830258</v>
      </c>
      <c r="H37323" s="35" t="s">
        <v>474</v>
      </c>
      <c r="I37323" s="35">
        <v>45257</v>
      </c>
      <c r="J37323" s="35">
        <v>300</v>
      </c>
      <c r="K37323" s="35">
        <v>17</v>
      </c>
      <c r="L37323" s="36">
        <v>5.6666666666666664E-2</v>
      </c>
      <c r="M37323" s="35" t="s">
        <v>474</v>
      </c>
      <c r="N37323" s="39">
        <v>3315.283444158064</v>
      </c>
      <c r="O37323" s="92">
        <v>44924</v>
      </c>
      <c r="P37323" s="92">
        <f t="shared" si="1341"/>
        <v>44906</v>
      </c>
      <c r="Q37323" s="92">
        <f t="shared" si="1342"/>
        <v>44919</v>
      </c>
    </row>
    <row r="37324" spans="1:17" x14ac:dyDescent="0.25">
      <c r="A37324" s="1" t="s">
        <v>631</v>
      </c>
      <c r="B37324" s="35" t="s">
        <v>450</v>
      </c>
      <c r="C37324" s="33">
        <v>44479.999847409999</v>
      </c>
      <c r="D37324" s="35">
        <v>13955</v>
      </c>
      <c r="E37324" s="35">
        <v>122</v>
      </c>
      <c r="F37324" s="34">
        <v>19.591469748606873</v>
      </c>
      <c r="H37324" s="35" t="s">
        <v>455</v>
      </c>
      <c r="I37324" s="35">
        <v>311034</v>
      </c>
      <c r="J37324" s="35">
        <v>1458</v>
      </c>
      <c r="K37324" s="35">
        <v>136</v>
      </c>
      <c r="L37324" s="36">
        <v>9.327846364883402E-2</v>
      </c>
      <c r="M37324" s="35" t="s">
        <v>474</v>
      </c>
      <c r="N37324" s="39">
        <v>3277.8777090865865</v>
      </c>
      <c r="O37324" s="92">
        <v>44924</v>
      </c>
      <c r="P37324" s="92">
        <f t="shared" ref="P37324:P37387" si="1343">O37324-18</f>
        <v>44906</v>
      </c>
      <c r="Q37324" s="92">
        <f t="shared" ref="Q37324:Q37387" si="1344">O37324-5</f>
        <v>44919</v>
      </c>
    </row>
    <row r="37325" spans="1:17" x14ac:dyDescent="0.25">
      <c r="A37325" s="1" t="s">
        <v>630</v>
      </c>
      <c r="B37325" s="35" t="s">
        <v>450</v>
      </c>
      <c r="C37325" s="33">
        <v>9236.0000419600001</v>
      </c>
      <c r="D37325" s="35">
        <v>1742</v>
      </c>
      <c r="E37325" s="35">
        <v>15</v>
      </c>
      <c r="F37325" s="34">
        <v>11.600569148559684</v>
      </c>
      <c r="H37325" s="35" t="s">
        <v>455</v>
      </c>
      <c r="I37325" s="35">
        <v>30041</v>
      </c>
      <c r="J37325" s="35">
        <v>139</v>
      </c>
      <c r="K37325" s="35">
        <v>16</v>
      </c>
      <c r="L37325" s="36">
        <v>0.11510791366906475</v>
      </c>
      <c r="M37325" s="35" t="s">
        <v>474</v>
      </c>
      <c r="N37325" s="39">
        <v>1504.9805042064766</v>
      </c>
      <c r="O37325" s="92">
        <v>44924</v>
      </c>
      <c r="P37325" s="92">
        <f t="shared" si="1343"/>
        <v>44906</v>
      </c>
      <c r="Q37325" s="92">
        <f t="shared" si="1344"/>
        <v>44919</v>
      </c>
    </row>
    <row r="37326" spans="1:17" x14ac:dyDescent="0.25">
      <c r="A37326" s="1" t="s">
        <v>629</v>
      </c>
      <c r="B37326" s="35" t="s">
        <v>453</v>
      </c>
      <c r="C37326" s="33">
        <v>988.99998713000002</v>
      </c>
      <c r="D37326" s="35">
        <v>225</v>
      </c>
      <c r="E37326" s="35">
        <v>0</v>
      </c>
      <c r="F37326" s="34">
        <v>0</v>
      </c>
      <c r="H37326" s="35" t="s">
        <v>459</v>
      </c>
      <c r="I37326" s="35">
        <v>6056</v>
      </c>
      <c r="J37326" s="35">
        <v>18</v>
      </c>
      <c r="K37326" s="35">
        <v>0</v>
      </c>
      <c r="L37326" s="36">
        <v>0</v>
      </c>
      <c r="M37326" s="35" t="s">
        <v>459</v>
      </c>
      <c r="N37326" s="39">
        <v>1820.0202461311026</v>
      </c>
      <c r="O37326" s="92">
        <v>44924</v>
      </c>
      <c r="P37326" s="92">
        <f t="shared" si="1343"/>
        <v>44906</v>
      </c>
      <c r="Q37326" s="92">
        <f t="shared" si="1344"/>
        <v>44919</v>
      </c>
    </row>
    <row r="37327" spans="1:17" x14ac:dyDescent="0.25">
      <c r="A37327" s="1" t="s">
        <v>628</v>
      </c>
      <c r="B37327" s="35" t="s">
        <v>454</v>
      </c>
      <c r="C37327" s="33">
        <v>20259.000030520001</v>
      </c>
      <c r="D37327" s="35">
        <v>4430</v>
      </c>
      <c r="E37327" s="35">
        <v>40</v>
      </c>
      <c r="F37327" s="34">
        <v>14.10307938614244</v>
      </c>
      <c r="H37327" s="35" t="s">
        <v>474</v>
      </c>
      <c r="I37327" s="35">
        <v>80298</v>
      </c>
      <c r="J37327" s="35">
        <v>581</v>
      </c>
      <c r="K37327" s="35">
        <v>47</v>
      </c>
      <c r="L37327" s="36">
        <v>8.0895008605851984E-2</v>
      </c>
      <c r="M37327" s="35" t="s">
        <v>474</v>
      </c>
      <c r="N37327" s="39">
        <v>2867.8611931720657</v>
      </c>
      <c r="O37327" s="92">
        <v>44924</v>
      </c>
      <c r="P37327" s="92">
        <f t="shared" si="1343"/>
        <v>44906</v>
      </c>
      <c r="Q37327" s="92">
        <f t="shared" si="1344"/>
        <v>44919</v>
      </c>
    </row>
    <row r="37328" spans="1:17" x14ac:dyDescent="0.25">
      <c r="A37328" s="1" t="s">
        <v>627</v>
      </c>
      <c r="B37328" s="35" t="s">
        <v>450</v>
      </c>
      <c r="C37328" s="33">
        <v>28618.999954219998</v>
      </c>
      <c r="D37328" s="35">
        <v>10306</v>
      </c>
      <c r="E37328" s="35">
        <v>93</v>
      </c>
      <c r="F37328" s="34">
        <v>23.211353134223071</v>
      </c>
      <c r="H37328" s="35" t="s">
        <v>474</v>
      </c>
      <c r="I37328" s="35">
        <v>171734</v>
      </c>
      <c r="J37328" s="35">
        <v>916</v>
      </c>
      <c r="K37328" s="35">
        <v>105</v>
      </c>
      <c r="L37328" s="36">
        <v>0.11462882096069869</v>
      </c>
      <c r="M37328" s="35" t="s">
        <v>474</v>
      </c>
      <c r="N37328" s="39">
        <v>3200.6708880997494</v>
      </c>
      <c r="O37328" s="92">
        <v>44924</v>
      </c>
      <c r="P37328" s="92">
        <f t="shared" si="1343"/>
        <v>44906</v>
      </c>
      <c r="Q37328" s="92">
        <f t="shared" si="1344"/>
        <v>44919</v>
      </c>
    </row>
    <row r="37329" spans="1:17" x14ac:dyDescent="0.25">
      <c r="A37329" s="1" t="s">
        <v>626</v>
      </c>
      <c r="B37329" s="35" t="s">
        <v>453</v>
      </c>
      <c r="C37329" s="33">
        <v>644.99999857</v>
      </c>
      <c r="D37329" s="35">
        <v>136</v>
      </c>
      <c r="E37329" s="35" t="s">
        <v>487</v>
      </c>
      <c r="F37329" s="34">
        <v>11.074197145260843</v>
      </c>
      <c r="H37329" s="35" t="s">
        <v>459</v>
      </c>
      <c r="I37329" s="35">
        <v>2790</v>
      </c>
      <c r="J37329" s="35">
        <v>19</v>
      </c>
      <c r="K37329" s="35">
        <v>1</v>
      </c>
      <c r="L37329" s="36">
        <v>5.2631578947368418E-2</v>
      </c>
      <c r="M37329" s="35" t="s">
        <v>455</v>
      </c>
      <c r="N37329" s="39">
        <v>2945.7364406393845</v>
      </c>
      <c r="O37329" s="92">
        <v>44924</v>
      </c>
      <c r="P37329" s="92">
        <f t="shared" si="1343"/>
        <v>44906</v>
      </c>
      <c r="Q37329" s="92">
        <f t="shared" si="1344"/>
        <v>44919</v>
      </c>
    </row>
    <row r="37330" spans="1:17" x14ac:dyDescent="0.25">
      <c r="A37330" s="1" t="s">
        <v>625</v>
      </c>
      <c r="B37330" s="35" t="s">
        <v>443</v>
      </c>
      <c r="C37330" s="33">
        <v>19063.000045780002</v>
      </c>
      <c r="D37330" s="35">
        <v>3682</v>
      </c>
      <c r="E37330" s="35">
        <v>52</v>
      </c>
      <c r="F37330" s="34">
        <v>19.484266408046039</v>
      </c>
      <c r="H37330" s="35" t="s">
        <v>474</v>
      </c>
      <c r="I37330" s="35">
        <v>81095</v>
      </c>
      <c r="J37330" s="35">
        <v>398</v>
      </c>
      <c r="K37330" s="35">
        <v>56</v>
      </c>
      <c r="L37330" s="36">
        <v>0.1407035175879397</v>
      </c>
      <c r="M37330" s="35" t="s">
        <v>474</v>
      </c>
      <c r="N37330" s="39">
        <v>2087.8140851083181</v>
      </c>
      <c r="O37330" s="92">
        <v>44924</v>
      </c>
      <c r="P37330" s="92">
        <f t="shared" si="1343"/>
        <v>44906</v>
      </c>
      <c r="Q37330" s="92">
        <f t="shared" si="1344"/>
        <v>44919</v>
      </c>
    </row>
    <row r="37331" spans="1:17" x14ac:dyDescent="0.25">
      <c r="A37331" s="1" t="s">
        <v>624</v>
      </c>
      <c r="B37331" s="35" t="s">
        <v>452</v>
      </c>
      <c r="C37331" s="33">
        <v>15531.000015260001</v>
      </c>
      <c r="D37331" s="35">
        <v>3605</v>
      </c>
      <c r="E37331" s="35">
        <v>23</v>
      </c>
      <c r="F37331" s="34">
        <v>10.577922485628431</v>
      </c>
      <c r="H37331" s="35" t="s">
        <v>474</v>
      </c>
      <c r="I37331" s="35">
        <v>43984</v>
      </c>
      <c r="J37331" s="35">
        <v>173</v>
      </c>
      <c r="K37331" s="35">
        <v>23</v>
      </c>
      <c r="L37331" s="36">
        <v>0.13294797687861271</v>
      </c>
      <c r="M37331" s="35" t="s">
        <v>474</v>
      </c>
      <c r="N37331" s="39">
        <v>1113.9012287040027</v>
      </c>
      <c r="O37331" s="92">
        <v>44924</v>
      </c>
      <c r="P37331" s="92">
        <f t="shared" si="1343"/>
        <v>44906</v>
      </c>
      <c r="Q37331" s="92">
        <f t="shared" si="1344"/>
        <v>44919</v>
      </c>
    </row>
    <row r="37332" spans="1:17" x14ac:dyDescent="0.25">
      <c r="A37332" s="1" t="s">
        <v>623</v>
      </c>
      <c r="B37332" s="35" t="s">
        <v>444</v>
      </c>
      <c r="C37332" s="33">
        <v>18575</v>
      </c>
      <c r="D37332" s="35">
        <v>3742</v>
      </c>
      <c r="E37332" s="35">
        <v>29</v>
      </c>
      <c r="F37332" s="34">
        <v>11.151701595846955</v>
      </c>
      <c r="H37332" s="35" t="s">
        <v>474</v>
      </c>
      <c r="I37332" s="35">
        <v>99140</v>
      </c>
      <c r="J37332" s="35">
        <v>383</v>
      </c>
      <c r="K37332" s="35">
        <v>29</v>
      </c>
      <c r="L37332" s="36">
        <v>7.5718015665796348E-2</v>
      </c>
      <c r="M37332" s="35" t="s">
        <v>474</v>
      </c>
      <c r="N37332" s="39">
        <v>2061.9111709286676</v>
      </c>
      <c r="O37332" s="92">
        <v>44924</v>
      </c>
      <c r="P37332" s="92">
        <f t="shared" si="1343"/>
        <v>44906</v>
      </c>
      <c r="Q37332" s="92">
        <f t="shared" si="1344"/>
        <v>44919</v>
      </c>
    </row>
    <row r="37333" spans="1:17" x14ac:dyDescent="0.25">
      <c r="A37333" s="1" t="s">
        <v>622</v>
      </c>
      <c r="B37333" s="35" t="s">
        <v>453</v>
      </c>
      <c r="C37333" s="33">
        <v>3327.0000343299998</v>
      </c>
      <c r="D37333" s="35">
        <v>662</v>
      </c>
      <c r="E37333" s="35" t="s">
        <v>487</v>
      </c>
      <c r="F37333" s="34">
        <v>4.2938725994306104</v>
      </c>
      <c r="H37333" s="35" t="s">
        <v>455</v>
      </c>
      <c r="I37333" s="35">
        <v>28460</v>
      </c>
      <c r="J37333" s="35">
        <v>74</v>
      </c>
      <c r="K37333" s="35">
        <v>4</v>
      </c>
      <c r="L37333" s="36">
        <v>5.4054054054054057E-2</v>
      </c>
      <c r="M37333" s="35" t="s">
        <v>455</v>
      </c>
      <c r="N37333" s="39">
        <v>2224.2260065050564</v>
      </c>
      <c r="O37333" s="92">
        <v>44924</v>
      </c>
      <c r="P37333" s="92">
        <f t="shared" si="1343"/>
        <v>44906</v>
      </c>
      <c r="Q37333" s="92">
        <f t="shared" si="1344"/>
        <v>44919</v>
      </c>
    </row>
    <row r="37334" spans="1:17" x14ac:dyDescent="0.25">
      <c r="A37334" s="1" t="s">
        <v>621</v>
      </c>
      <c r="B37334" s="35" t="s">
        <v>449</v>
      </c>
      <c r="C37334" s="33">
        <v>1883.99999142</v>
      </c>
      <c r="D37334" s="35">
        <v>306</v>
      </c>
      <c r="E37334" s="35">
        <v>7</v>
      </c>
      <c r="F37334" s="34">
        <v>26.539278252498409</v>
      </c>
      <c r="H37334" s="35" t="s">
        <v>474</v>
      </c>
      <c r="I37334" s="35">
        <v>18393</v>
      </c>
      <c r="J37334" s="35">
        <v>112</v>
      </c>
      <c r="K37334" s="35">
        <v>7</v>
      </c>
      <c r="L37334" s="36">
        <v>6.25E-2</v>
      </c>
      <c r="M37334" s="35" t="s">
        <v>474</v>
      </c>
      <c r="N37334" s="39">
        <v>5944.7983285596438</v>
      </c>
      <c r="O37334" s="92">
        <v>44924</v>
      </c>
      <c r="P37334" s="92">
        <f t="shared" si="1343"/>
        <v>44906</v>
      </c>
      <c r="Q37334" s="92">
        <f t="shared" si="1344"/>
        <v>44919</v>
      </c>
    </row>
    <row r="37335" spans="1:17" x14ac:dyDescent="0.25">
      <c r="A37335" s="1" t="s">
        <v>620</v>
      </c>
      <c r="B37335" s="35" t="s">
        <v>446</v>
      </c>
      <c r="C37335" s="33">
        <v>4400.9999923699997</v>
      </c>
      <c r="D37335" s="35">
        <v>733</v>
      </c>
      <c r="E37335" s="35" t="s">
        <v>487</v>
      </c>
      <c r="F37335" s="34">
        <v>6.4920310431635473</v>
      </c>
      <c r="H37335" s="35" t="s">
        <v>455</v>
      </c>
      <c r="I37335" s="35">
        <v>22483</v>
      </c>
      <c r="J37335" s="35">
        <v>87</v>
      </c>
      <c r="K37335" s="35">
        <v>4</v>
      </c>
      <c r="L37335" s="36">
        <v>4.5977011494252873E-2</v>
      </c>
      <c r="M37335" s="35" t="s">
        <v>455</v>
      </c>
      <c r="N37335" s="39">
        <v>1976.8234526433</v>
      </c>
      <c r="O37335" s="92">
        <v>44924</v>
      </c>
      <c r="P37335" s="92">
        <f t="shared" si="1343"/>
        <v>44906</v>
      </c>
      <c r="Q37335" s="92">
        <f t="shared" si="1344"/>
        <v>44919</v>
      </c>
    </row>
    <row r="37336" spans="1:17" x14ac:dyDescent="0.25">
      <c r="A37336" s="1" t="s">
        <v>619</v>
      </c>
      <c r="B37336" s="35" t="s">
        <v>446</v>
      </c>
      <c r="C37336" s="33">
        <v>7431.0000190700002</v>
      </c>
      <c r="D37336" s="35">
        <v>2003</v>
      </c>
      <c r="E37336" s="35">
        <v>11</v>
      </c>
      <c r="F37336" s="34">
        <v>10.573466339630272</v>
      </c>
      <c r="H37336" s="35" t="s">
        <v>455</v>
      </c>
      <c r="I37336" s="35">
        <v>29009</v>
      </c>
      <c r="J37336" s="35">
        <v>161</v>
      </c>
      <c r="K37336" s="35">
        <v>11</v>
      </c>
      <c r="L37336" s="36">
        <v>6.8322981366459631E-2</v>
      </c>
      <c r="M37336" s="35" t="s">
        <v>455</v>
      </c>
      <c r="N37336" s="39">
        <v>2166.5993754115125</v>
      </c>
      <c r="O37336" s="92">
        <v>44924</v>
      </c>
      <c r="P37336" s="92">
        <f t="shared" si="1343"/>
        <v>44906</v>
      </c>
      <c r="Q37336" s="92">
        <f t="shared" si="1344"/>
        <v>44919</v>
      </c>
    </row>
    <row r="37337" spans="1:17" x14ac:dyDescent="0.25">
      <c r="A37337" s="1" t="s">
        <v>618</v>
      </c>
      <c r="B37337" s="35" t="s">
        <v>441</v>
      </c>
      <c r="C37337" s="33">
        <v>38324.999908450001</v>
      </c>
      <c r="D37337" s="35">
        <v>9666</v>
      </c>
      <c r="E37337" s="35">
        <v>68</v>
      </c>
      <c r="F37337" s="34">
        <v>12.673562605989572</v>
      </c>
      <c r="H37337" s="35" t="s">
        <v>455</v>
      </c>
      <c r="I37337" s="35">
        <v>208652</v>
      </c>
      <c r="J37337" s="35">
        <v>770</v>
      </c>
      <c r="K37337" s="35">
        <v>76</v>
      </c>
      <c r="L37337" s="36">
        <v>9.8701298701298706E-2</v>
      </c>
      <c r="M37337" s="35" t="s">
        <v>474</v>
      </c>
      <c r="N37337" s="39">
        <v>2009.1324248906999</v>
      </c>
      <c r="O37337" s="92">
        <v>44924</v>
      </c>
      <c r="P37337" s="92">
        <f t="shared" si="1343"/>
        <v>44906</v>
      </c>
      <c r="Q37337" s="92">
        <f t="shared" si="1344"/>
        <v>44919</v>
      </c>
    </row>
    <row r="37338" spans="1:17" x14ac:dyDescent="0.25">
      <c r="A37338" s="1" t="s">
        <v>617</v>
      </c>
      <c r="B37338" s="35" t="s">
        <v>449</v>
      </c>
      <c r="C37338" s="33">
        <v>1716.9999933199999</v>
      </c>
      <c r="D37338" s="35">
        <v>192</v>
      </c>
      <c r="E37338" s="35" t="s">
        <v>487</v>
      </c>
      <c r="F37338" s="34">
        <v>8.3201597794367821</v>
      </c>
      <c r="H37338" s="35" t="s">
        <v>459</v>
      </c>
      <c r="I37338" s="35">
        <v>11270</v>
      </c>
      <c r="J37338" s="35">
        <v>47</v>
      </c>
      <c r="K37338" s="35">
        <v>2</v>
      </c>
      <c r="L37338" s="36">
        <v>4.2553191489361701E-2</v>
      </c>
      <c r="M37338" s="35" t="s">
        <v>474</v>
      </c>
      <c r="N37338" s="39">
        <v>2737.3325674347011</v>
      </c>
      <c r="O37338" s="92">
        <v>44924</v>
      </c>
      <c r="P37338" s="92">
        <f t="shared" si="1343"/>
        <v>44906</v>
      </c>
      <c r="Q37338" s="92">
        <f t="shared" si="1344"/>
        <v>44919</v>
      </c>
    </row>
    <row r="37339" spans="1:17" x14ac:dyDescent="0.25">
      <c r="A37339" s="1" t="s">
        <v>616</v>
      </c>
      <c r="B37339" s="35" t="s">
        <v>452</v>
      </c>
      <c r="C37339" s="33">
        <v>18302.999816889998</v>
      </c>
      <c r="D37339" s="35">
        <v>5526</v>
      </c>
      <c r="E37339" s="35">
        <v>34</v>
      </c>
      <c r="F37339" s="34">
        <v>13.268707058229568</v>
      </c>
      <c r="H37339" s="35" t="s">
        <v>474</v>
      </c>
      <c r="I37339" s="35">
        <v>83317</v>
      </c>
      <c r="J37339" s="35">
        <v>410</v>
      </c>
      <c r="K37339" s="35">
        <v>36</v>
      </c>
      <c r="L37339" s="36">
        <v>8.7804878048780483E-2</v>
      </c>
      <c r="M37339" s="35" t="s">
        <v>474</v>
      </c>
      <c r="N37339" s="39">
        <v>2240.0699563011099</v>
      </c>
      <c r="O37339" s="92">
        <v>44924</v>
      </c>
      <c r="P37339" s="92">
        <f t="shared" si="1343"/>
        <v>44906</v>
      </c>
      <c r="Q37339" s="92">
        <f t="shared" si="1344"/>
        <v>44919</v>
      </c>
    </row>
    <row r="37340" spans="1:17" x14ac:dyDescent="0.25">
      <c r="A37340" s="1" t="s">
        <v>615</v>
      </c>
      <c r="B37340" s="35" t="s">
        <v>446</v>
      </c>
      <c r="C37340" s="33">
        <v>81044.999664310002</v>
      </c>
      <c r="D37340" s="35">
        <v>20994</v>
      </c>
      <c r="E37340" s="35">
        <v>161</v>
      </c>
      <c r="F37340" s="34">
        <v>14.189647785345459</v>
      </c>
      <c r="H37340" s="35" t="s">
        <v>455</v>
      </c>
      <c r="I37340" s="35">
        <v>1049251</v>
      </c>
      <c r="J37340" s="35">
        <v>2336</v>
      </c>
      <c r="K37340" s="35">
        <v>168</v>
      </c>
      <c r="L37340" s="36">
        <v>7.1917808219178078E-2</v>
      </c>
      <c r="M37340" s="35" t="s">
        <v>474</v>
      </c>
      <c r="N37340" s="39">
        <v>2882.349324049304</v>
      </c>
      <c r="O37340" s="92">
        <v>44924</v>
      </c>
      <c r="P37340" s="92">
        <f t="shared" si="1343"/>
        <v>44906</v>
      </c>
      <c r="Q37340" s="92">
        <f t="shared" si="1344"/>
        <v>44919</v>
      </c>
    </row>
    <row r="37341" spans="1:17" x14ac:dyDescent="0.25">
      <c r="A37341" s="1" t="s">
        <v>614</v>
      </c>
      <c r="B37341" s="35" t="s">
        <v>447</v>
      </c>
      <c r="C37341" s="33">
        <v>18150.000106809999</v>
      </c>
      <c r="D37341" s="35">
        <v>4258</v>
      </c>
      <c r="E37341" s="35">
        <v>50</v>
      </c>
      <c r="F37341" s="34">
        <v>19.677292288767251</v>
      </c>
      <c r="H37341" s="35" t="s">
        <v>474</v>
      </c>
      <c r="I37341" s="35">
        <v>245140</v>
      </c>
      <c r="J37341" s="35">
        <v>633</v>
      </c>
      <c r="K37341" s="35">
        <v>54</v>
      </c>
      <c r="L37341" s="36">
        <v>8.5308056872037921E-2</v>
      </c>
      <c r="M37341" s="35" t="s">
        <v>474</v>
      </c>
      <c r="N37341" s="39">
        <v>3487.6032852611074</v>
      </c>
      <c r="O37341" s="92">
        <v>44924</v>
      </c>
      <c r="P37341" s="92">
        <f t="shared" si="1343"/>
        <v>44906</v>
      </c>
      <c r="Q37341" s="92">
        <f t="shared" si="1344"/>
        <v>44919</v>
      </c>
    </row>
    <row r="37342" spans="1:17" x14ac:dyDescent="0.25">
      <c r="A37342" s="1" t="s">
        <v>613</v>
      </c>
      <c r="B37342" s="35" t="s">
        <v>447</v>
      </c>
      <c r="C37342" s="33">
        <v>6223.9999694799999</v>
      </c>
      <c r="D37342" s="35">
        <v>1589</v>
      </c>
      <c r="E37342" s="35">
        <v>15</v>
      </c>
      <c r="F37342" s="34">
        <v>17.214469419704809</v>
      </c>
      <c r="H37342" s="35" t="s">
        <v>459</v>
      </c>
      <c r="I37342" s="35">
        <v>33234</v>
      </c>
      <c r="J37342" s="35">
        <v>215</v>
      </c>
      <c r="K37342" s="35">
        <v>16</v>
      </c>
      <c r="L37342" s="36">
        <v>7.441860465116279E-2</v>
      </c>
      <c r="M37342" s="35" t="s">
        <v>459</v>
      </c>
      <c r="N37342" s="39">
        <v>3454.3701968874325</v>
      </c>
      <c r="O37342" s="92">
        <v>44924</v>
      </c>
      <c r="P37342" s="92">
        <f t="shared" si="1343"/>
        <v>44906</v>
      </c>
      <c r="Q37342" s="92">
        <f t="shared" si="1344"/>
        <v>44919</v>
      </c>
    </row>
    <row r="37343" spans="1:17" x14ac:dyDescent="0.25">
      <c r="A37343" s="1" t="s">
        <v>612</v>
      </c>
      <c r="B37343" s="35" t="s">
        <v>441</v>
      </c>
      <c r="C37343" s="33">
        <v>10450.00006104</v>
      </c>
      <c r="D37343" s="35">
        <v>2549</v>
      </c>
      <c r="E37343" s="35">
        <v>9</v>
      </c>
      <c r="F37343" s="34">
        <v>6.1517429579150136</v>
      </c>
      <c r="H37343" s="35" t="s">
        <v>455</v>
      </c>
      <c r="I37343" s="35">
        <v>85496</v>
      </c>
      <c r="J37343" s="35">
        <v>217</v>
      </c>
      <c r="K37343" s="35">
        <v>10</v>
      </c>
      <c r="L37343" s="36">
        <v>4.6082949308755762E-2</v>
      </c>
      <c r="M37343" s="35" t="s">
        <v>455</v>
      </c>
      <c r="N37343" s="39">
        <v>2076.5550117939792</v>
      </c>
      <c r="O37343" s="92">
        <v>44924</v>
      </c>
      <c r="P37343" s="92">
        <f t="shared" si="1343"/>
        <v>44906</v>
      </c>
      <c r="Q37343" s="92">
        <f t="shared" si="1344"/>
        <v>44919</v>
      </c>
    </row>
    <row r="37344" spans="1:17" x14ac:dyDescent="0.25">
      <c r="A37344" s="1" t="s">
        <v>611</v>
      </c>
      <c r="B37344" s="35" t="s">
        <v>441</v>
      </c>
      <c r="C37344" s="33">
        <v>17739.999938960002</v>
      </c>
      <c r="D37344" s="35">
        <v>5873</v>
      </c>
      <c r="E37344" s="35">
        <v>37</v>
      </c>
      <c r="F37344" s="34">
        <v>14.897729154175403</v>
      </c>
      <c r="H37344" s="35" t="s">
        <v>474</v>
      </c>
      <c r="I37344" s="35">
        <v>82944</v>
      </c>
      <c r="J37344" s="35">
        <v>486</v>
      </c>
      <c r="K37344" s="35">
        <v>38</v>
      </c>
      <c r="L37344" s="36">
        <v>7.8189300411522639E-2</v>
      </c>
      <c r="M37344" s="35" t="s">
        <v>474</v>
      </c>
      <c r="N37344" s="39">
        <v>2739.5715990543094</v>
      </c>
      <c r="O37344" s="92">
        <v>44924</v>
      </c>
      <c r="P37344" s="92">
        <f t="shared" si="1343"/>
        <v>44906</v>
      </c>
      <c r="Q37344" s="92">
        <f t="shared" si="1344"/>
        <v>44919</v>
      </c>
    </row>
    <row r="37345" spans="1:17" x14ac:dyDescent="0.25">
      <c r="A37345" s="1" t="s">
        <v>610</v>
      </c>
      <c r="B37345" s="35" t="s">
        <v>448</v>
      </c>
      <c r="C37345" s="33">
        <v>9231.9999771099992</v>
      </c>
      <c r="D37345" s="35">
        <v>2324</v>
      </c>
      <c r="E37345" s="35">
        <v>41</v>
      </c>
      <c r="F37345" s="34">
        <v>31.721960960058333</v>
      </c>
      <c r="H37345" s="35" t="s">
        <v>455</v>
      </c>
      <c r="I37345" s="35">
        <v>35372</v>
      </c>
      <c r="J37345" s="35">
        <v>277</v>
      </c>
      <c r="K37345" s="35">
        <v>47</v>
      </c>
      <c r="L37345" s="36">
        <v>0.16967509025270758</v>
      </c>
      <c r="M37345" s="35" t="s">
        <v>455</v>
      </c>
      <c r="N37345" s="39">
        <v>3000.433283002591</v>
      </c>
      <c r="O37345" s="92">
        <v>44924</v>
      </c>
      <c r="P37345" s="92">
        <f t="shared" si="1343"/>
        <v>44906</v>
      </c>
      <c r="Q37345" s="92">
        <f t="shared" si="1344"/>
        <v>44919</v>
      </c>
    </row>
    <row r="37346" spans="1:17" x14ac:dyDescent="0.25">
      <c r="A37346" s="1" t="s">
        <v>609</v>
      </c>
      <c r="B37346" s="35" t="s">
        <v>441</v>
      </c>
      <c r="C37346" s="33">
        <v>11992.00004578</v>
      </c>
      <c r="D37346" s="35">
        <v>2984</v>
      </c>
      <c r="E37346" s="35">
        <v>31</v>
      </c>
      <c r="F37346" s="34">
        <v>18.464690675721975</v>
      </c>
      <c r="H37346" s="35" t="s">
        <v>459</v>
      </c>
      <c r="I37346" s="35">
        <v>52734</v>
      </c>
      <c r="J37346" s="35">
        <v>401</v>
      </c>
      <c r="K37346" s="35">
        <v>31</v>
      </c>
      <c r="L37346" s="36">
        <v>7.7306733167082295E-2</v>
      </c>
      <c r="M37346" s="35" t="s">
        <v>455</v>
      </c>
      <c r="N37346" s="39">
        <v>3343.8959178549403</v>
      </c>
      <c r="O37346" s="92">
        <v>44924</v>
      </c>
      <c r="P37346" s="92">
        <f t="shared" si="1343"/>
        <v>44906</v>
      </c>
      <c r="Q37346" s="92">
        <f t="shared" si="1344"/>
        <v>44919</v>
      </c>
    </row>
    <row r="37347" spans="1:17" x14ac:dyDescent="0.25">
      <c r="A37347" s="1" t="s">
        <v>608</v>
      </c>
      <c r="B37347" s="35" t="s">
        <v>448</v>
      </c>
      <c r="C37347" s="33">
        <v>155928.99914551</v>
      </c>
      <c r="D37347" s="35">
        <v>68114</v>
      </c>
      <c r="E37347" s="35">
        <v>735</v>
      </c>
      <c r="F37347" s="34">
        <v>33.669170127237201</v>
      </c>
      <c r="H37347" s="35" t="s">
        <v>455</v>
      </c>
      <c r="I37347" s="35">
        <v>1004815</v>
      </c>
      <c r="J37347" s="35">
        <v>6373</v>
      </c>
      <c r="K37347" s="35">
        <v>797</v>
      </c>
      <c r="L37347" s="36">
        <v>0.12505884198964382</v>
      </c>
      <c r="M37347" s="35" t="s">
        <v>474</v>
      </c>
      <c r="N37347" s="39">
        <v>4087.1165946834794</v>
      </c>
      <c r="O37347" s="92">
        <v>44924</v>
      </c>
      <c r="P37347" s="92">
        <f t="shared" si="1343"/>
        <v>44906</v>
      </c>
      <c r="Q37347" s="92">
        <f t="shared" si="1344"/>
        <v>44919</v>
      </c>
    </row>
    <row r="37348" spans="1:17" x14ac:dyDescent="0.25">
      <c r="A37348" s="1" t="s">
        <v>607</v>
      </c>
      <c r="B37348" s="35" t="s">
        <v>441</v>
      </c>
      <c r="C37348" s="33">
        <v>7985.00001144</v>
      </c>
      <c r="D37348" s="35">
        <v>1944</v>
      </c>
      <c r="E37348" s="35">
        <v>19</v>
      </c>
      <c r="F37348" s="34">
        <v>16.996153477751996</v>
      </c>
      <c r="H37348" s="35" t="s">
        <v>459</v>
      </c>
      <c r="I37348" s="35">
        <v>44570</v>
      </c>
      <c r="J37348" s="35">
        <v>174</v>
      </c>
      <c r="K37348" s="35">
        <v>20</v>
      </c>
      <c r="L37348" s="36">
        <v>0.11494252873563218</v>
      </c>
      <c r="M37348" s="35" t="s">
        <v>474</v>
      </c>
      <c r="N37348" s="39">
        <v>2179.0857827265195</v>
      </c>
      <c r="O37348" s="92">
        <v>44924</v>
      </c>
      <c r="P37348" s="92">
        <f t="shared" si="1343"/>
        <v>44906</v>
      </c>
      <c r="Q37348" s="92">
        <f t="shared" si="1344"/>
        <v>44919</v>
      </c>
    </row>
    <row r="37349" spans="1:17" x14ac:dyDescent="0.25">
      <c r="A37349" s="1" t="s">
        <v>606</v>
      </c>
      <c r="B37349" s="35" t="s">
        <v>453</v>
      </c>
      <c r="C37349" s="33">
        <v>2018.00001335</v>
      </c>
      <c r="D37349" s="35">
        <v>323</v>
      </c>
      <c r="E37349" s="35" t="s">
        <v>487</v>
      </c>
      <c r="F37349" s="34">
        <v>10.618717188707411</v>
      </c>
      <c r="H37349" s="35" t="s">
        <v>455</v>
      </c>
      <c r="I37349" s="35">
        <v>12688</v>
      </c>
      <c r="J37349" s="35">
        <v>42</v>
      </c>
      <c r="K37349" s="35">
        <v>3</v>
      </c>
      <c r="L37349" s="36">
        <v>7.1428571428571425E-2</v>
      </c>
      <c r="M37349" s="35" t="s">
        <v>455</v>
      </c>
      <c r="N37349" s="39">
        <v>2081.2685689866521</v>
      </c>
      <c r="O37349" s="92">
        <v>44924</v>
      </c>
      <c r="P37349" s="92">
        <f t="shared" si="1343"/>
        <v>44906</v>
      </c>
      <c r="Q37349" s="92">
        <f t="shared" si="1344"/>
        <v>44919</v>
      </c>
    </row>
    <row r="37350" spans="1:17" x14ac:dyDescent="0.25">
      <c r="A37350" s="1" t="s">
        <v>605</v>
      </c>
      <c r="B37350" s="35" t="s">
        <v>446</v>
      </c>
      <c r="C37350" s="33">
        <v>23243.999954219998</v>
      </c>
      <c r="D37350" s="35">
        <v>7192</v>
      </c>
      <c r="E37350" s="35">
        <v>95</v>
      </c>
      <c r="F37350" s="34">
        <v>29.193401734120737</v>
      </c>
      <c r="H37350" s="35" t="s">
        <v>474</v>
      </c>
      <c r="I37350" s="35">
        <v>142708</v>
      </c>
      <c r="J37350" s="35">
        <v>768</v>
      </c>
      <c r="K37350" s="35">
        <v>100</v>
      </c>
      <c r="L37350" s="36">
        <v>0.13020833333333334</v>
      </c>
      <c r="M37350" s="35" t="s">
        <v>474</v>
      </c>
      <c r="N37350" s="39">
        <v>3304.0784783712238</v>
      </c>
      <c r="O37350" s="92">
        <v>44924</v>
      </c>
      <c r="P37350" s="92">
        <f t="shared" si="1343"/>
        <v>44906</v>
      </c>
      <c r="Q37350" s="92">
        <f t="shared" si="1344"/>
        <v>44919</v>
      </c>
    </row>
    <row r="37351" spans="1:17" x14ac:dyDescent="0.25">
      <c r="A37351" s="1" t="s">
        <v>604</v>
      </c>
      <c r="B37351" s="35" t="s">
        <v>444</v>
      </c>
      <c r="C37351" s="33">
        <v>29281.000244139999</v>
      </c>
      <c r="D37351" s="35">
        <v>8121</v>
      </c>
      <c r="E37351" s="35">
        <v>46</v>
      </c>
      <c r="F37351" s="34">
        <v>11.221318460156956</v>
      </c>
      <c r="H37351" s="35" t="s">
        <v>474</v>
      </c>
      <c r="I37351" s="35">
        <v>152211</v>
      </c>
      <c r="J37351" s="35">
        <v>433</v>
      </c>
      <c r="K37351" s="35">
        <v>56</v>
      </c>
      <c r="L37351" s="36">
        <v>0.12933025404157045</v>
      </c>
      <c r="M37351" s="35" t="s">
        <v>474</v>
      </c>
      <c r="N37351" s="39">
        <v>1478.7746196841626</v>
      </c>
      <c r="O37351" s="92">
        <v>44924</v>
      </c>
      <c r="P37351" s="92">
        <f t="shared" si="1343"/>
        <v>44906</v>
      </c>
      <c r="Q37351" s="92">
        <f t="shared" si="1344"/>
        <v>44919</v>
      </c>
    </row>
    <row r="37352" spans="1:17" x14ac:dyDescent="0.25">
      <c r="A37352" s="1" t="s">
        <v>603</v>
      </c>
      <c r="B37352" s="35" t="s">
        <v>446</v>
      </c>
      <c r="C37352" s="33">
        <v>7174.0000610400002</v>
      </c>
      <c r="D37352" s="35">
        <v>1285</v>
      </c>
      <c r="E37352" s="35">
        <v>10</v>
      </c>
      <c r="F37352" s="34">
        <v>9.9565891860637343</v>
      </c>
      <c r="H37352" s="35" t="s">
        <v>459</v>
      </c>
      <c r="I37352" s="35">
        <v>34575</v>
      </c>
      <c r="J37352" s="35">
        <v>173</v>
      </c>
      <c r="K37352" s="35">
        <v>10</v>
      </c>
      <c r="L37352" s="36">
        <v>5.7803468208092484E-2</v>
      </c>
      <c r="M37352" s="35" t="s">
        <v>474</v>
      </c>
      <c r="N37352" s="39">
        <v>2411.4859008646358</v>
      </c>
      <c r="O37352" s="92">
        <v>44924</v>
      </c>
      <c r="P37352" s="92">
        <f t="shared" si="1343"/>
        <v>44906</v>
      </c>
      <c r="Q37352" s="92">
        <f t="shared" si="1344"/>
        <v>44919</v>
      </c>
    </row>
    <row r="37353" spans="1:17" x14ac:dyDescent="0.25">
      <c r="A37353" s="1" t="s">
        <v>602</v>
      </c>
      <c r="B37353" s="35" t="s">
        <v>441</v>
      </c>
      <c r="C37353" s="33">
        <v>9867.0000152600005</v>
      </c>
      <c r="D37353" s="35">
        <v>2226</v>
      </c>
      <c r="E37353" s="35">
        <v>13</v>
      </c>
      <c r="F37353" s="34">
        <v>9.4108789615417869</v>
      </c>
      <c r="H37353" s="35" t="s">
        <v>474</v>
      </c>
      <c r="I37353" s="35">
        <v>38319</v>
      </c>
      <c r="J37353" s="35">
        <v>243</v>
      </c>
      <c r="K37353" s="35">
        <v>13</v>
      </c>
      <c r="L37353" s="36">
        <v>5.3497942386831275E-2</v>
      </c>
      <c r="M37353" s="35" t="s">
        <v>474</v>
      </c>
      <c r="N37353" s="39">
        <v>2462.7546328588592</v>
      </c>
      <c r="O37353" s="92">
        <v>44924</v>
      </c>
      <c r="P37353" s="92">
        <f t="shared" si="1343"/>
        <v>44906</v>
      </c>
      <c r="Q37353" s="92">
        <f t="shared" si="1344"/>
        <v>44919</v>
      </c>
    </row>
    <row r="37354" spans="1:17" x14ac:dyDescent="0.25">
      <c r="A37354" s="1" t="s">
        <v>601</v>
      </c>
      <c r="B37354" s="35" t="s">
        <v>446</v>
      </c>
      <c r="C37354" s="33">
        <v>18934.000106809999</v>
      </c>
      <c r="D37354" s="35">
        <v>3322</v>
      </c>
      <c r="E37354" s="35">
        <v>33</v>
      </c>
      <c r="F37354" s="34">
        <v>12.449259764686824</v>
      </c>
      <c r="H37354" s="35" t="s">
        <v>474</v>
      </c>
      <c r="I37354" s="35">
        <v>100683</v>
      </c>
      <c r="J37354" s="35">
        <v>468</v>
      </c>
      <c r="K37354" s="35">
        <v>34</v>
      </c>
      <c r="L37354" s="36">
        <v>7.2649572649572655E-2</v>
      </c>
      <c r="M37354" s="35" t="s">
        <v>474</v>
      </c>
      <c r="N37354" s="39">
        <v>2471.7439387341838</v>
      </c>
      <c r="O37354" s="92">
        <v>44924</v>
      </c>
      <c r="P37354" s="92">
        <f t="shared" si="1343"/>
        <v>44906</v>
      </c>
      <c r="Q37354" s="92">
        <f t="shared" si="1344"/>
        <v>44919</v>
      </c>
    </row>
    <row r="37355" spans="1:17" x14ac:dyDescent="0.25">
      <c r="A37355" s="1" t="s">
        <v>600</v>
      </c>
      <c r="B37355" s="35" t="s">
        <v>449</v>
      </c>
      <c r="C37355" s="33">
        <v>3663.0000305200001</v>
      </c>
      <c r="D37355" s="35">
        <v>810</v>
      </c>
      <c r="E37355" s="35" t="s">
        <v>487</v>
      </c>
      <c r="F37355" s="34">
        <v>7.8000077350183821</v>
      </c>
      <c r="H37355" s="35" t="s">
        <v>455</v>
      </c>
      <c r="I37355" s="35">
        <v>49414</v>
      </c>
      <c r="J37355" s="35">
        <v>74</v>
      </c>
      <c r="K37355" s="35">
        <v>4</v>
      </c>
      <c r="L37355" s="36">
        <v>5.4054054054054057E-2</v>
      </c>
      <c r="M37355" s="35" t="s">
        <v>455</v>
      </c>
      <c r="N37355" s="39">
        <v>2020.2020033697611</v>
      </c>
      <c r="O37355" s="92">
        <v>44924</v>
      </c>
      <c r="P37355" s="92">
        <f t="shared" si="1343"/>
        <v>44906</v>
      </c>
      <c r="Q37355" s="92">
        <f t="shared" si="1344"/>
        <v>44919</v>
      </c>
    </row>
    <row r="37356" spans="1:17" x14ac:dyDescent="0.25">
      <c r="A37356" s="1" t="s">
        <v>599</v>
      </c>
      <c r="B37356" s="35" t="s">
        <v>441</v>
      </c>
      <c r="C37356" s="33">
        <v>9357.0000228900008</v>
      </c>
      <c r="D37356" s="35">
        <v>2246</v>
      </c>
      <c r="E37356" s="35">
        <v>8</v>
      </c>
      <c r="F37356" s="34">
        <v>6.1069634501516239</v>
      </c>
      <c r="H37356" s="35" t="s">
        <v>455</v>
      </c>
      <c r="I37356" s="35">
        <v>41142</v>
      </c>
      <c r="J37356" s="35">
        <v>228</v>
      </c>
      <c r="K37356" s="35">
        <v>8</v>
      </c>
      <c r="L37356" s="36">
        <v>3.5087719298245612E-2</v>
      </c>
      <c r="M37356" s="35" t="s">
        <v>455</v>
      </c>
      <c r="N37356" s="39">
        <v>2436.6784166104981</v>
      </c>
      <c r="O37356" s="92">
        <v>44924</v>
      </c>
      <c r="P37356" s="92">
        <f t="shared" si="1343"/>
        <v>44906</v>
      </c>
      <c r="Q37356" s="92">
        <f t="shared" si="1344"/>
        <v>44919</v>
      </c>
    </row>
    <row r="37357" spans="1:17" x14ac:dyDescent="0.25">
      <c r="A37357" s="1" t="s">
        <v>598</v>
      </c>
      <c r="B37357" s="35" t="s">
        <v>450</v>
      </c>
      <c r="C37357" s="33">
        <v>15111.00006104</v>
      </c>
      <c r="D37357" s="35">
        <v>4156</v>
      </c>
      <c r="E37357" s="35">
        <v>47</v>
      </c>
      <c r="F37357" s="34">
        <v>22.216549821864042</v>
      </c>
      <c r="H37357" s="35" t="s">
        <v>474</v>
      </c>
      <c r="I37357" s="35">
        <v>99177</v>
      </c>
      <c r="J37357" s="35">
        <v>558</v>
      </c>
      <c r="K37357" s="35">
        <v>56</v>
      </c>
      <c r="L37357" s="36">
        <v>0.1003584229390681</v>
      </c>
      <c r="M37357" s="35" t="s">
        <v>474</v>
      </c>
      <c r="N37357" s="39">
        <v>3692.6741959234441</v>
      </c>
      <c r="O37357" s="92">
        <v>44924</v>
      </c>
      <c r="P37357" s="92">
        <f t="shared" si="1343"/>
        <v>44906</v>
      </c>
      <c r="Q37357" s="92">
        <f t="shared" si="1344"/>
        <v>44919</v>
      </c>
    </row>
    <row r="37358" spans="1:17" x14ac:dyDescent="0.25">
      <c r="A37358" s="1" t="s">
        <v>597</v>
      </c>
      <c r="B37358" s="35" t="s">
        <v>452</v>
      </c>
      <c r="C37358" s="33">
        <v>17143.999923709998</v>
      </c>
      <c r="D37358" s="35">
        <v>4912</v>
      </c>
      <c r="E37358" s="35">
        <v>28</v>
      </c>
      <c r="F37358" s="34">
        <v>11.665888992649945</v>
      </c>
      <c r="H37358" s="35" t="s">
        <v>455</v>
      </c>
      <c r="I37358" s="35">
        <v>68706</v>
      </c>
      <c r="J37358" s="35">
        <v>248</v>
      </c>
      <c r="K37358" s="35">
        <v>30</v>
      </c>
      <c r="L37358" s="36">
        <v>0.12096774193548387</v>
      </c>
      <c r="M37358" s="35" t="s">
        <v>474</v>
      </c>
      <c r="N37358" s="39">
        <v>1446.5702350885933</v>
      </c>
      <c r="O37358" s="92">
        <v>44924</v>
      </c>
      <c r="P37358" s="92">
        <f t="shared" si="1343"/>
        <v>44906</v>
      </c>
      <c r="Q37358" s="92">
        <f t="shared" si="1344"/>
        <v>44919</v>
      </c>
    </row>
    <row r="37359" spans="1:17" x14ac:dyDescent="0.25">
      <c r="A37359" s="1" t="s">
        <v>596</v>
      </c>
      <c r="B37359" s="35" t="s">
        <v>452</v>
      </c>
      <c r="C37359" s="33">
        <v>59407.999908450001</v>
      </c>
      <c r="D37359" s="35">
        <v>18051</v>
      </c>
      <c r="E37359" s="35">
        <v>143</v>
      </c>
      <c r="F37359" s="34">
        <v>17.19345160588863</v>
      </c>
      <c r="H37359" s="35" t="s">
        <v>455</v>
      </c>
      <c r="I37359" s="35">
        <v>298831</v>
      </c>
      <c r="J37359" s="35">
        <v>1436</v>
      </c>
      <c r="K37359" s="35">
        <v>166</v>
      </c>
      <c r="L37359" s="36">
        <v>0.11559888579387187</v>
      </c>
      <c r="M37359" s="35" t="s">
        <v>474</v>
      </c>
      <c r="N37359" s="39">
        <v>2417.1828747187765</v>
      </c>
      <c r="O37359" s="92">
        <v>44924</v>
      </c>
      <c r="P37359" s="92">
        <f t="shared" si="1343"/>
        <v>44906</v>
      </c>
      <c r="Q37359" s="92">
        <f t="shared" si="1344"/>
        <v>44919</v>
      </c>
    </row>
    <row r="37360" spans="1:17" x14ac:dyDescent="0.25">
      <c r="A37360" s="1" t="s">
        <v>595</v>
      </c>
      <c r="B37360" s="35" t="s">
        <v>441</v>
      </c>
      <c r="C37360" s="33">
        <v>8149.0000152599996</v>
      </c>
      <c r="D37360" s="35">
        <v>2282</v>
      </c>
      <c r="E37360" s="35">
        <v>10</v>
      </c>
      <c r="F37360" s="34">
        <v>8.7653173757286389</v>
      </c>
      <c r="H37360" s="35" t="s">
        <v>455</v>
      </c>
      <c r="I37360" s="35">
        <v>39837</v>
      </c>
      <c r="J37360" s="35">
        <v>137</v>
      </c>
      <c r="K37360" s="35">
        <v>10</v>
      </c>
      <c r="L37360" s="36">
        <v>7.2992700729927001E-2</v>
      </c>
      <c r="M37360" s="35" t="s">
        <v>455</v>
      </c>
      <c r="N37360" s="39">
        <v>1681.1878726647533</v>
      </c>
      <c r="O37360" s="92">
        <v>44924</v>
      </c>
      <c r="P37360" s="92">
        <f t="shared" si="1343"/>
        <v>44906</v>
      </c>
      <c r="Q37360" s="92">
        <f t="shared" si="1344"/>
        <v>44919</v>
      </c>
    </row>
    <row r="37361" spans="1:17" x14ac:dyDescent="0.25">
      <c r="A37361" s="1" t="s">
        <v>594</v>
      </c>
      <c r="B37361" s="35" t="s">
        <v>446</v>
      </c>
      <c r="C37361" s="33">
        <v>31342.000152590001</v>
      </c>
      <c r="D37361" s="35">
        <v>9542</v>
      </c>
      <c r="E37361" s="35">
        <v>118</v>
      </c>
      <c r="F37361" s="34">
        <v>26.892257633643457</v>
      </c>
      <c r="H37361" s="35" t="s">
        <v>474</v>
      </c>
      <c r="I37361" s="35">
        <v>175967</v>
      </c>
      <c r="J37361" s="35">
        <v>721</v>
      </c>
      <c r="K37361" s="35">
        <v>122</v>
      </c>
      <c r="L37361" s="36">
        <v>0.16920943134535368</v>
      </c>
      <c r="M37361" s="35" t="s">
        <v>474</v>
      </c>
      <c r="N37361" s="39">
        <v>2300.427530118619</v>
      </c>
      <c r="O37361" s="92">
        <v>44924</v>
      </c>
      <c r="P37361" s="92">
        <f t="shared" si="1343"/>
        <v>44906</v>
      </c>
      <c r="Q37361" s="92">
        <f t="shared" si="1344"/>
        <v>44919</v>
      </c>
    </row>
    <row r="37362" spans="1:17" x14ac:dyDescent="0.25">
      <c r="A37362" s="1" t="s">
        <v>593</v>
      </c>
      <c r="B37362" s="35" t="s">
        <v>451</v>
      </c>
      <c r="C37362" s="33">
        <v>4814.9999847400004</v>
      </c>
      <c r="D37362" s="35">
        <v>1411</v>
      </c>
      <c r="E37362" s="35">
        <v>6</v>
      </c>
      <c r="F37362" s="34">
        <v>8.9007565925168013</v>
      </c>
      <c r="H37362" s="35" t="s">
        <v>455</v>
      </c>
      <c r="I37362" s="35">
        <v>32958</v>
      </c>
      <c r="J37362" s="35">
        <v>241</v>
      </c>
      <c r="K37362" s="35">
        <v>6</v>
      </c>
      <c r="L37362" s="36">
        <v>2.4896265560165973E-2</v>
      </c>
      <c r="M37362" s="35" t="s">
        <v>455</v>
      </c>
      <c r="N37362" s="39">
        <v>5005.1921238586147</v>
      </c>
      <c r="O37362" s="92">
        <v>44924</v>
      </c>
      <c r="P37362" s="92">
        <f t="shared" si="1343"/>
        <v>44906</v>
      </c>
      <c r="Q37362" s="92">
        <f t="shared" si="1344"/>
        <v>44919</v>
      </c>
    </row>
    <row r="37363" spans="1:17" x14ac:dyDescent="0.25">
      <c r="A37363" s="1" t="s">
        <v>592</v>
      </c>
      <c r="B37363" s="35" t="s">
        <v>448</v>
      </c>
      <c r="C37363" s="33">
        <v>471.00000024000002</v>
      </c>
      <c r="D37363" s="35">
        <v>34</v>
      </c>
      <c r="E37363" s="35">
        <v>0</v>
      </c>
      <c r="F37363" s="34">
        <v>0</v>
      </c>
      <c r="H37363" s="35" t="s">
        <v>455</v>
      </c>
      <c r="I37363" s="35">
        <v>582</v>
      </c>
      <c r="J37363" s="35">
        <v>5</v>
      </c>
      <c r="K37363" s="35">
        <v>0</v>
      </c>
      <c r="L37363" s="36">
        <v>0</v>
      </c>
      <c r="M37363" s="35" t="s">
        <v>455</v>
      </c>
      <c r="N37363" s="39">
        <v>1061.5711247244649</v>
      </c>
      <c r="O37363" s="92">
        <v>44924</v>
      </c>
      <c r="P37363" s="92">
        <f t="shared" si="1343"/>
        <v>44906</v>
      </c>
      <c r="Q37363" s="92">
        <f t="shared" si="1344"/>
        <v>44919</v>
      </c>
    </row>
    <row r="37364" spans="1:17" x14ac:dyDescent="0.25">
      <c r="A37364" s="1" t="s">
        <v>591</v>
      </c>
      <c r="B37364" s="35" t="s">
        <v>450</v>
      </c>
      <c r="C37364" s="33">
        <v>6569.0000152599996</v>
      </c>
      <c r="D37364" s="35">
        <v>1513</v>
      </c>
      <c r="E37364" s="35">
        <v>24</v>
      </c>
      <c r="F37364" s="34">
        <v>26.096600857107216</v>
      </c>
      <c r="H37364" s="35" t="s">
        <v>474</v>
      </c>
      <c r="I37364" s="35">
        <v>37756</v>
      </c>
      <c r="J37364" s="35">
        <v>219</v>
      </c>
      <c r="K37364" s="35">
        <v>27</v>
      </c>
      <c r="L37364" s="36">
        <v>0.12328767123287671</v>
      </c>
      <c r="M37364" s="35" t="s">
        <v>474</v>
      </c>
      <c r="N37364" s="39">
        <v>3333.8407594954469</v>
      </c>
      <c r="O37364" s="92">
        <v>44924</v>
      </c>
      <c r="P37364" s="92">
        <f t="shared" si="1343"/>
        <v>44906</v>
      </c>
      <c r="Q37364" s="92">
        <f t="shared" si="1344"/>
        <v>44919</v>
      </c>
    </row>
    <row r="37365" spans="1:17" x14ac:dyDescent="0.25">
      <c r="A37365" s="1" t="s">
        <v>590</v>
      </c>
      <c r="B37365" s="35" t="s">
        <v>446</v>
      </c>
      <c r="C37365" s="33">
        <v>9127</v>
      </c>
      <c r="D37365" s="35">
        <v>1667</v>
      </c>
      <c r="E37365" s="35">
        <v>14</v>
      </c>
      <c r="F37365" s="34">
        <v>10.956502684343159</v>
      </c>
      <c r="H37365" s="35" t="s">
        <v>474</v>
      </c>
      <c r="I37365" s="35">
        <v>31099</v>
      </c>
      <c r="J37365" s="35">
        <v>169</v>
      </c>
      <c r="K37365" s="35">
        <v>14</v>
      </c>
      <c r="L37365" s="36">
        <v>8.2840236686390539E-2</v>
      </c>
      <c r="M37365" s="35" t="s">
        <v>474</v>
      </c>
      <c r="N37365" s="39">
        <v>1851.6489536539939</v>
      </c>
      <c r="O37365" s="92">
        <v>44924</v>
      </c>
      <c r="P37365" s="92">
        <f t="shared" si="1343"/>
        <v>44906</v>
      </c>
      <c r="Q37365" s="92">
        <f t="shared" si="1344"/>
        <v>44919</v>
      </c>
    </row>
    <row r="37366" spans="1:17" x14ac:dyDescent="0.25">
      <c r="A37366" s="1" t="s">
        <v>589</v>
      </c>
      <c r="B37366" s="35" t="s">
        <v>454</v>
      </c>
      <c r="C37366" s="33">
        <v>2453.99997902</v>
      </c>
      <c r="D37366" s="35">
        <v>218</v>
      </c>
      <c r="E37366" s="35" t="s">
        <v>487</v>
      </c>
      <c r="F37366" s="34">
        <v>2.9106997571000912</v>
      </c>
      <c r="H37366" s="35" t="s">
        <v>455</v>
      </c>
      <c r="I37366" s="35">
        <v>6212</v>
      </c>
      <c r="J37366" s="35">
        <v>32</v>
      </c>
      <c r="K37366" s="35">
        <v>1</v>
      </c>
      <c r="L37366" s="36">
        <v>3.125E-2</v>
      </c>
      <c r="M37366" s="35" t="s">
        <v>455</v>
      </c>
      <c r="N37366" s="39">
        <v>1303.9934911808409</v>
      </c>
      <c r="O37366" s="92">
        <v>44924</v>
      </c>
      <c r="P37366" s="92">
        <f t="shared" si="1343"/>
        <v>44906</v>
      </c>
      <c r="Q37366" s="92">
        <f t="shared" si="1344"/>
        <v>44919</v>
      </c>
    </row>
    <row r="37367" spans="1:17" x14ac:dyDescent="0.25">
      <c r="A37367" s="1" t="s">
        <v>588</v>
      </c>
      <c r="B37367" s="35" t="s">
        <v>446</v>
      </c>
      <c r="C37367" s="33">
        <v>12379.99999237</v>
      </c>
      <c r="D37367" s="35">
        <v>3353</v>
      </c>
      <c r="E37367" s="35">
        <v>29</v>
      </c>
      <c r="F37367" s="34">
        <v>16.732056322336248</v>
      </c>
      <c r="H37367" s="35" t="s">
        <v>474</v>
      </c>
      <c r="I37367" s="35">
        <v>49964</v>
      </c>
      <c r="J37367" s="35">
        <v>237</v>
      </c>
      <c r="K37367" s="35">
        <v>29</v>
      </c>
      <c r="L37367" s="36">
        <v>0.12236286919831224</v>
      </c>
      <c r="M37367" s="35" t="s">
        <v>474</v>
      </c>
      <c r="N37367" s="39">
        <v>1914.378030259023</v>
      </c>
      <c r="O37367" s="92">
        <v>44924</v>
      </c>
      <c r="P37367" s="92">
        <f t="shared" si="1343"/>
        <v>44906</v>
      </c>
      <c r="Q37367" s="92">
        <f t="shared" si="1344"/>
        <v>44919</v>
      </c>
    </row>
    <row r="37368" spans="1:17" x14ac:dyDescent="0.25">
      <c r="A37368" s="1" t="s">
        <v>587</v>
      </c>
      <c r="B37368" s="35" t="s">
        <v>453</v>
      </c>
      <c r="C37368" s="33">
        <v>426.99999750000001</v>
      </c>
      <c r="D37368" s="35">
        <v>39</v>
      </c>
      <c r="E37368" s="35">
        <v>0</v>
      </c>
      <c r="F37368" s="34">
        <v>0</v>
      </c>
      <c r="H37368" s="35" t="s">
        <v>455</v>
      </c>
      <c r="I37368" s="35">
        <v>1145</v>
      </c>
      <c r="J37368" s="35">
        <v>4</v>
      </c>
      <c r="K37368" s="35">
        <v>0</v>
      </c>
      <c r="L37368" s="36">
        <v>0</v>
      </c>
      <c r="M37368" s="35" t="s">
        <v>455</v>
      </c>
      <c r="N37368" s="39">
        <v>936.76815536749507</v>
      </c>
      <c r="O37368" s="92">
        <v>44924</v>
      </c>
      <c r="P37368" s="92">
        <f t="shared" si="1343"/>
        <v>44906</v>
      </c>
      <c r="Q37368" s="92">
        <f t="shared" si="1344"/>
        <v>44919</v>
      </c>
    </row>
    <row r="37369" spans="1:17" x14ac:dyDescent="0.25">
      <c r="A37369" s="1" t="s">
        <v>430</v>
      </c>
      <c r="B37369" s="35" t="s">
        <v>430</v>
      </c>
      <c r="C37369" s="33">
        <v>0</v>
      </c>
      <c r="D37369" s="35">
        <v>1608</v>
      </c>
      <c r="E37369" s="35">
        <v>65</v>
      </c>
      <c r="F37369" s="34" t="s">
        <v>457</v>
      </c>
      <c r="H37369" s="35" t="s">
        <v>457</v>
      </c>
      <c r="I37369" s="35">
        <v>519553</v>
      </c>
      <c r="J37369" s="35">
        <v>1629</v>
      </c>
      <c r="K37369" s="35">
        <v>65</v>
      </c>
      <c r="L37369" s="36" t="s">
        <v>457</v>
      </c>
      <c r="M37369" s="35" t="s">
        <v>457</v>
      </c>
      <c r="N37369" s="39" t="s">
        <v>457</v>
      </c>
      <c r="O37369" s="92">
        <v>44924</v>
      </c>
      <c r="P37369" s="92">
        <f t="shared" si="1343"/>
        <v>44906</v>
      </c>
      <c r="Q37369" s="92">
        <f t="shared" si="1344"/>
        <v>44919</v>
      </c>
    </row>
    <row r="37370" spans="1:17" x14ac:dyDescent="0.25">
      <c r="A37370" s="1" t="s">
        <v>586</v>
      </c>
      <c r="B37370" s="35" t="s">
        <v>441</v>
      </c>
      <c r="C37370" s="33">
        <v>7999.99998856</v>
      </c>
      <c r="D37370" s="35">
        <v>1524</v>
      </c>
      <c r="E37370" s="35">
        <v>19</v>
      </c>
      <c r="F37370" s="34">
        <v>16.964285738544643</v>
      </c>
      <c r="H37370" s="35" t="s">
        <v>474</v>
      </c>
      <c r="I37370" s="35">
        <v>33484</v>
      </c>
      <c r="J37370" s="35">
        <v>206</v>
      </c>
      <c r="K37370" s="35">
        <v>23</v>
      </c>
      <c r="L37370" s="36">
        <v>0.11165048543689321</v>
      </c>
      <c r="M37370" s="35" t="s">
        <v>474</v>
      </c>
      <c r="N37370" s="39">
        <v>2575.0000036822498</v>
      </c>
      <c r="O37370" s="92">
        <v>44924</v>
      </c>
      <c r="P37370" s="92">
        <f t="shared" si="1343"/>
        <v>44906</v>
      </c>
      <c r="Q37370" s="92">
        <f t="shared" si="1344"/>
        <v>44919</v>
      </c>
    </row>
    <row r="37371" spans="1:17" x14ac:dyDescent="0.25">
      <c r="A37371" s="1" t="s">
        <v>585</v>
      </c>
      <c r="B37371" s="35" t="s">
        <v>441</v>
      </c>
      <c r="C37371" s="33">
        <v>14162.00007629</v>
      </c>
      <c r="D37371" s="35">
        <v>3048</v>
      </c>
      <c r="E37371" s="35">
        <v>16</v>
      </c>
      <c r="F37371" s="34">
        <v>8.0698851624108716</v>
      </c>
      <c r="H37371" s="35" t="s">
        <v>455</v>
      </c>
      <c r="I37371" s="35">
        <v>58533</v>
      </c>
      <c r="J37371" s="35">
        <v>386</v>
      </c>
      <c r="K37371" s="35">
        <v>17</v>
      </c>
      <c r="L37371" s="36">
        <v>4.4041450777202069E-2</v>
      </c>
      <c r="M37371" s="35" t="s">
        <v>455</v>
      </c>
      <c r="N37371" s="39">
        <v>2725.6037136042714</v>
      </c>
      <c r="O37371" s="92">
        <v>44924</v>
      </c>
      <c r="P37371" s="92">
        <f t="shared" si="1343"/>
        <v>44906</v>
      </c>
      <c r="Q37371" s="92">
        <f t="shared" si="1344"/>
        <v>44919</v>
      </c>
    </row>
    <row r="37372" spans="1:17" x14ac:dyDescent="0.25">
      <c r="A37372" s="1" t="s">
        <v>584</v>
      </c>
      <c r="B37372" s="35" t="s">
        <v>446</v>
      </c>
      <c r="C37372" s="33">
        <v>27089.999984739999</v>
      </c>
      <c r="D37372" s="35">
        <v>7503</v>
      </c>
      <c r="E37372" s="35">
        <v>82</v>
      </c>
      <c r="F37372" s="34">
        <v>21.621051533563048</v>
      </c>
      <c r="H37372" s="35" t="s">
        <v>474</v>
      </c>
      <c r="I37372" s="35">
        <v>151468</v>
      </c>
      <c r="J37372" s="35">
        <v>789</v>
      </c>
      <c r="K37372" s="35">
        <v>94</v>
      </c>
      <c r="L37372" s="36">
        <v>0.11913814955640051</v>
      </c>
      <c r="M37372" s="35" t="s">
        <v>459</v>
      </c>
      <c r="N37372" s="39">
        <v>2912.5138443870419</v>
      </c>
      <c r="O37372" s="92">
        <v>44924</v>
      </c>
      <c r="P37372" s="92">
        <f t="shared" si="1343"/>
        <v>44906</v>
      </c>
      <c r="Q37372" s="92">
        <f t="shared" si="1344"/>
        <v>44919</v>
      </c>
    </row>
    <row r="37373" spans="1:17" x14ac:dyDescent="0.25">
      <c r="A37373" s="1" t="s">
        <v>583</v>
      </c>
      <c r="B37373" s="35" t="s">
        <v>448</v>
      </c>
      <c r="C37373" s="33">
        <v>1832.0000095400001</v>
      </c>
      <c r="D37373" s="35">
        <v>368</v>
      </c>
      <c r="E37373" s="35" t="s">
        <v>487</v>
      </c>
      <c r="F37373" s="34">
        <v>15.595757872622841</v>
      </c>
      <c r="H37373" s="35" t="s">
        <v>474</v>
      </c>
      <c r="I37373" s="35">
        <v>5782</v>
      </c>
      <c r="J37373" s="35">
        <v>50</v>
      </c>
      <c r="K37373" s="35">
        <v>4</v>
      </c>
      <c r="L37373" s="36">
        <v>0.08</v>
      </c>
      <c r="M37373" s="35" t="s">
        <v>474</v>
      </c>
      <c r="N37373" s="39">
        <v>2729.257627708997</v>
      </c>
      <c r="O37373" s="92">
        <v>44924</v>
      </c>
      <c r="P37373" s="92">
        <f t="shared" si="1343"/>
        <v>44906</v>
      </c>
      <c r="Q37373" s="92">
        <f t="shared" si="1344"/>
        <v>44919</v>
      </c>
    </row>
    <row r="37374" spans="1:17" x14ac:dyDescent="0.25">
      <c r="A37374" s="1" t="s">
        <v>582</v>
      </c>
      <c r="B37374" s="35" t="s">
        <v>444</v>
      </c>
      <c r="C37374" s="33">
        <v>26383.00012207</v>
      </c>
      <c r="D37374" s="35">
        <v>6390</v>
      </c>
      <c r="E37374" s="35">
        <v>44</v>
      </c>
      <c r="F37374" s="34">
        <v>11.912432734395773</v>
      </c>
      <c r="H37374" s="35" t="s">
        <v>474</v>
      </c>
      <c r="I37374" s="35">
        <v>126885</v>
      </c>
      <c r="J37374" s="35">
        <v>514</v>
      </c>
      <c r="K37374" s="35">
        <v>51</v>
      </c>
      <c r="L37374" s="36">
        <v>9.9221789883268477E-2</v>
      </c>
      <c r="M37374" s="35" t="s">
        <v>474</v>
      </c>
      <c r="N37374" s="39">
        <v>1948.2242262889083</v>
      </c>
      <c r="O37374" s="92">
        <v>44924</v>
      </c>
      <c r="P37374" s="92">
        <f t="shared" si="1343"/>
        <v>44906</v>
      </c>
      <c r="Q37374" s="92">
        <f t="shared" si="1344"/>
        <v>44919</v>
      </c>
    </row>
    <row r="37375" spans="1:17" x14ac:dyDescent="0.25">
      <c r="A37375" s="1" t="s">
        <v>581</v>
      </c>
      <c r="B37375" s="35" t="s">
        <v>446</v>
      </c>
      <c r="C37375" s="33">
        <v>65217.999786380002</v>
      </c>
      <c r="D37375" s="35">
        <v>16923</v>
      </c>
      <c r="E37375" s="35">
        <v>181</v>
      </c>
      <c r="F37375" s="34">
        <v>19.823624568245965</v>
      </c>
      <c r="H37375" s="35" t="s">
        <v>474</v>
      </c>
      <c r="I37375" s="35">
        <v>784888</v>
      </c>
      <c r="J37375" s="35">
        <v>1780</v>
      </c>
      <c r="K37375" s="35">
        <v>191</v>
      </c>
      <c r="L37375" s="36">
        <v>0.10730337078651686</v>
      </c>
      <c r="M37375" s="35" t="s">
        <v>474</v>
      </c>
      <c r="N37375" s="39">
        <v>2729.3078687330913</v>
      </c>
      <c r="O37375" s="92">
        <v>44924</v>
      </c>
      <c r="P37375" s="92">
        <f t="shared" si="1343"/>
        <v>44906</v>
      </c>
      <c r="Q37375" s="92">
        <f t="shared" si="1344"/>
        <v>44919</v>
      </c>
    </row>
    <row r="37376" spans="1:17" x14ac:dyDescent="0.25">
      <c r="A37376" s="1" t="s">
        <v>580</v>
      </c>
      <c r="B37376" s="35" t="s">
        <v>447</v>
      </c>
      <c r="C37376" s="33">
        <v>10065.999900819999</v>
      </c>
      <c r="D37376" s="35">
        <v>2887</v>
      </c>
      <c r="E37376" s="35">
        <v>30</v>
      </c>
      <c r="F37376" s="34">
        <v>21.288070375229999</v>
      </c>
      <c r="H37376" s="35" t="s">
        <v>474</v>
      </c>
      <c r="I37376" s="35">
        <v>51009</v>
      </c>
      <c r="J37376" s="35">
        <v>429</v>
      </c>
      <c r="K37376" s="35">
        <v>33</v>
      </c>
      <c r="L37376" s="36">
        <v>7.6923076923076927E-2</v>
      </c>
      <c r="M37376" s="35" t="s">
        <v>474</v>
      </c>
      <c r="N37376" s="39">
        <v>4261.8716891210443</v>
      </c>
      <c r="O37376" s="92">
        <v>44924</v>
      </c>
      <c r="P37376" s="92">
        <f t="shared" si="1343"/>
        <v>44906</v>
      </c>
      <c r="Q37376" s="92">
        <f t="shared" si="1344"/>
        <v>44919</v>
      </c>
    </row>
    <row r="37377" spans="1:17" x14ac:dyDescent="0.25">
      <c r="A37377" s="1" t="s">
        <v>579</v>
      </c>
      <c r="B37377" s="35" t="s">
        <v>443</v>
      </c>
      <c r="C37377" s="33">
        <v>23302.99987793</v>
      </c>
      <c r="D37377" s="35">
        <v>5951</v>
      </c>
      <c r="E37377" s="35">
        <v>86</v>
      </c>
      <c r="F37377" s="34">
        <v>26.360799789880154</v>
      </c>
      <c r="H37377" s="35" t="s">
        <v>474</v>
      </c>
      <c r="I37377" s="35">
        <v>95534</v>
      </c>
      <c r="J37377" s="35">
        <v>779</v>
      </c>
      <c r="K37377" s="35">
        <v>90</v>
      </c>
      <c r="L37377" s="36">
        <v>0.11553273427471117</v>
      </c>
      <c r="M37377" s="35" t="s">
        <v>474</v>
      </c>
      <c r="N37377" s="39">
        <v>3342.9172384701501</v>
      </c>
      <c r="O37377" s="92">
        <v>44924</v>
      </c>
      <c r="P37377" s="92">
        <f t="shared" si="1343"/>
        <v>44906</v>
      </c>
      <c r="Q37377" s="92">
        <f t="shared" si="1344"/>
        <v>44919</v>
      </c>
    </row>
    <row r="37378" spans="1:17" x14ac:dyDescent="0.25">
      <c r="A37378" s="1" t="s">
        <v>578</v>
      </c>
      <c r="B37378" s="35" t="s">
        <v>441</v>
      </c>
      <c r="C37378" s="33">
        <v>4975.0000190700002</v>
      </c>
      <c r="D37378" s="35">
        <v>1090</v>
      </c>
      <c r="E37378" s="35">
        <v>6</v>
      </c>
      <c r="F37378" s="34">
        <v>8.6145010437918224</v>
      </c>
      <c r="H37378" s="35" t="s">
        <v>455</v>
      </c>
      <c r="I37378" s="35">
        <v>18917</v>
      </c>
      <c r="J37378" s="35">
        <v>129</v>
      </c>
      <c r="K37378" s="35">
        <v>6</v>
      </c>
      <c r="L37378" s="36">
        <v>4.6511627906976744E-2</v>
      </c>
      <c r="M37378" s="35" t="s">
        <v>455</v>
      </c>
      <c r="N37378" s="39">
        <v>2592.9648141813386</v>
      </c>
      <c r="O37378" s="92">
        <v>44924</v>
      </c>
      <c r="P37378" s="92">
        <f t="shared" si="1343"/>
        <v>44906</v>
      </c>
      <c r="Q37378" s="92">
        <f t="shared" si="1344"/>
        <v>44919</v>
      </c>
    </row>
    <row r="37379" spans="1:17" x14ac:dyDescent="0.25">
      <c r="A37379" s="1" t="s">
        <v>577</v>
      </c>
      <c r="B37379" s="35" t="s">
        <v>449</v>
      </c>
      <c r="C37379" s="33">
        <v>779.99999905000004</v>
      </c>
      <c r="D37379" s="35">
        <v>97</v>
      </c>
      <c r="E37379" s="35">
        <v>0</v>
      </c>
      <c r="F37379" s="34">
        <v>0</v>
      </c>
      <c r="H37379" s="35" t="s">
        <v>459</v>
      </c>
      <c r="I37379" s="35">
        <v>3094</v>
      </c>
      <c r="J37379" s="35">
        <v>14</v>
      </c>
      <c r="K37379" s="35">
        <v>0</v>
      </c>
      <c r="L37379" s="36">
        <v>0</v>
      </c>
      <c r="M37379" s="35" t="s">
        <v>459</v>
      </c>
      <c r="N37379" s="39">
        <v>1794.8717970578564</v>
      </c>
      <c r="O37379" s="92">
        <v>44924</v>
      </c>
      <c r="P37379" s="92">
        <f t="shared" si="1343"/>
        <v>44906</v>
      </c>
      <c r="Q37379" s="92">
        <f t="shared" si="1344"/>
        <v>44919</v>
      </c>
    </row>
    <row r="37380" spans="1:17" x14ac:dyDescent="0.25">
      <c r="A37380" s="1" t="s">
        <v>576</v>
      </c>
      <c r="B37380" s="35" t="s">
        <v>453</v>
      </c>
      <c r="C37380" s="33">
        <v>494.00000238000001</v>
      </c>
      <c r="D37380" s="35">
        <v>81</v>
      </c>
      <c r="E37380" s="35">
        <v>0</v>
      </c>
      <c r="F37380" s="34">
        <v>0</v>
      </c>
      <c r="H37380" s="35" t="s">
        <v>459</v>
      </c>
      <c r="I37380" s="35">
        <v>1688</v>
      </c>
      <c r="J37380" s="35">
        <v>5</v>
      </c>
      <c r="K37380" s="35">
        <v>0</v>
      </c>
      <c r="L37380" s="36">
        <v>0</v>
      </c>
      <c r="M37380" s="35" t="s">
        <v>459</v>
      </c>
      <c r="N37380" s="39">
        <v>1012.1457441115246</v>
      </c>
      <c r="O37380" s="92">
        <v>44924</v>
      </c>
      <c r="P37380" s="92">
        <f t="shared" si="1343"/>
        <v>44906</v>
      </c>
      <c r="Q37380" s="92">
        <f t="shared" si="1344"/>
        <v>44919</v>
      </c>
    </row>
    <row r="37381" spans="1:17" x14ac:dyDescent="0.25">
      <c r="A37381" s="1" t="s">
        <v>575</v>
      </c>
      <c r="B37381" s="35" t="s">
        <v>446</v>
      </c>
      <c r="C37381" s="33">
        <v>35329.000030520001</v>
      </c>
      <c r="D37381" s="35">
        <v>7610</v>
      </c>
      <c r="E37381" s="35">
        <v>71</v>
      </c>
      <c r="F37381" s="34">
        <v>14.354860219783939</v>
      </c>
      <c r="H37381" s="35" t="s">
        <v>474</v>
      </c>
      <c r="I37381" s="35">
        <v>259878</v>
      </c>
      <c r="J37381" s="35">
        <v>864</v>
      </c>
      <c r="K37381" s="35">
        <v>82</v>
      </c>
      <c r="L37381" s="36">
        <v>9.4907407407407413E-2</v>
      </c>
      <c r="M37381" s="35" t="s">
        <v>474</v>
      </c>
      <c r="N37381" s="39">
        <v>2445.5829467395288</v>
      </c>
      <c r="O37381" s="92">
        <v>44924</v>
      </c>
      <c r="P37381" s="92">
        <f t="shared" si="1343"/>
        <v>44906</v>
      </c>
      <c r="Q37381" s="92">
        <f t="shared" si="1344"/>
        <v>44919</v>
      </c>
    </row>
    <row r="37382" spans="1:17" x14ac:dyDescent="0.25">
      <c r="A37382" s="1" t="s">
        <v>574</v>
      </c>
      <c r="B37382" s="35" t="s">
        <v>446</v>
      </c>
      <c r="C37382" s="33">
        <v>13943.000030519999</v>
      </c>
      <c r="D37382" s="35">
        <v>2861</v>
      </c>
      <c r="E37382" s="35">
        <v>27</v>
      </c>
      <c r="F37382" s="34">
        <v>13.831825463314605</v>
      </c>
      <c r="H37382" s="35" t="s">
        <v>474</v>
      </c>
      <c r="I37382" s="35">
        <v>90071</v>
      </c>
      <c r="J37382" s="35">
        <v>407</v>
      </c>
      <c r="K37382" s="35">
        <v>31</v>
      </c>
      <c r="L37382" s="36">
        <v>7.6167076167076173E-2</v>
      </c>
      <c r="M37382" s="35" t="s">
        <v>474</v>
      </c>
      <c r="N37382" s="39">
        <v>2919.0274625913567</v>
      </c>
      <c r="O37382" s="92">
        <v>44924</v>
      </c>
      <c r="P37382" s="92">
        <f t="shared" si="1343"/>
        <v>44906</v>
      </c>
      <c r="Q37382" s="92">
        <f t="shared" si="1344"/>
        <v>44919</v>
      </c>
    </row>
    <row r="37383" spans="1:17" x14ac:dyDescent="0.25">
      <c r="A37383" s="1" t="s">
        <v>573</v>
      </c>
      <c r="B37383" s="35" t="s">
        <v>441</v>
      </c>
      <c r="C37383" s="33">
        <v>17775.999984739999</v>
      </c>
      <c r="D37383" s="35">
        <v>5410</v>
      </c>
      <c r="E37383" s="35">
        <v>41</v>
      </c>
      <c r="F37383" s="34">
        <v>16.474861786034499</v>
      </c>
      <c r="H37383" s="35" t="s">
        <v>474</v>
      </c>
      <c r="I37383" s="35">
        <v>101659</v>
      </c>
      <c r="J37383" s="35">
        <v>499</v>
      </c>
      <c r="K37383" s="35">
        <v>42</v>
      </c>
      <c r="L37383" s="36">
        <v>8.4168336673346694E-2</v>
      </c>
      <c r="M37383" s="35" t="s">
        <v>474</v>
      </c>
      <c r="N37383" s="39">
        <v>2807.1557179813904</v>
      </c>
      <c r="O37383" s="92">
        <v>44924</v>
      </c>
      <c r="P37383" s="92">
        <f t="shared" si="1343"/>
        <v>44906</v>
      </c>
      <c r="Q37383" s="92">
        <f t="shared" si="1344"/>
        <v>44919</v>
      </c>
    </row>
    <row r="37384" spans="1:17" x14ac:dyDescent="0.25">
      <c r="A37384" s="1" t="s">
        <v>572</v>
      </c>
      <c r="B37384" s="35" t="s">
        <v>444</v>
      </c>
      <c r="C37384" s="33">
        <v>29549.999969479999</v>
      </c>
      <c r="D37384" s="35">
        <v>5934</v>
      </c>
      <c r="E37384" s="35">
        <v>47</v>
      </c>
      <c r="F37384" s="34">
        <v>11.360889545212183</v>
      </c>
      <c r="H37384" s="35" t="s">
        <v>474</v>
      </c>
      <c r="I37384" s="35">
        <v>369837</v>
      </c>
      <c r="J37384" s="35">
        <v>804</v>
      </c>
      <c r="K37384" s="35">
        <v>49</v>
      </c>
      <c r="L37384" s="36">
        <v>6.0945273631840796E-2</v>
      </c>
      <c r="M37384" s="35" t="s">
        <v>474</v>
      </c>
      <c r="N37384" s="39">
        <v>2720.8121855512418</v>
      </c>
      <c r="O37384" s="92">
        <v>44924</v>
      </c>
      <c r="P37384" s="92">
        <f t="shared" si="1343"/>
        <v>44906</v>
      </c>
      <c r="Q37384" s="92">
        <f t="shared" si="1344"/>
        <v>44919</v>
      </c>
    </row>
    <row r="37385" spans="1:17" x14ac:dyDescent="0.25">
      <c r="A37385" s="1" t="s">
        <v>571</v>
      </c>
      <c r="B37385" s="35" t="s">
        <v>454</v>
      </c>
      <c r="C37385" s="33">
        <v>3565.9999694799999</v>
      </c>
      <c r="D37385" s="35">
        <v>346</v>
      </c>
      <c r="E37385" s="35" t="s">
        <v>487</v>
      </c>
      <c r="F37385" s="34">
        <v>6.0091339349327537</v>
      </c>
      <c r="H37385" s="35" t="s">
        <v>474</v>
      </c>
      <c r="I37385" s="35">
        <v>8559</v>
      </c>
      <c r="J37385" s="35">
        <v>69</v>
      </c>
      <c r="K37385" s="35">
        <v>5</v>
      </c>
      <c r="L37385" s="36">
        <v>7.2463768115942032E-2</v>
      </c>
      <c r="M37385" s="35" t="s">
        <v>474</v>
      </c>
      <c r="N37385" s="39">
        <v>1934.9411270483465</v>
      </c>
      <c r="O37385" s="92">
        <v>44924</v>
      </c>
      <c r="P37385" s="92">
        <f t="shared" si="1343"/>
        <v>44906</v>
      </c>
      <c r="Q37385" s="92">
        <f t="shared" si="1344"/>
        <v>44919</v>
      </c>
    </row>
    <row r="37386" spans="1:17" x14ac:dyDescent="0.25">
      <c r="A37386" s="1" t="s">
        <v>570</v>
      </c>
      <c r="B37386" s="35" t="s">
        <v>449</v>
      </c>
      <c r="C37386" s="33">
        <v>924.00000166999996</v>
      </c>
      <c r="D37386" s="35">
        <v>122</v>
      </c>
      <c r="E37386" s="35" t="s">
        <v>487</v>
      </c>
      <c r="F37386" s="34">
        <v>15.460729718500939</v>
      </c>
      <c r="H37386" s="35" t="s">
        <v>459</v>
      </c>
      <c r="I37386" s="35">
        <v>4493</v>
      </c>
      <c r="J37386" s="35">
        <v>25</v>
      </c>
      <c r="K37386" s="35">
        <v>3</v>
      </c>
      <c r="L37386" s="36">
        <v>0.12</v>
      </c>
      <c r="M37386" s="35" t="s">
        <v>455</v>
      </c>
      <c r="N37386" s="39">
        <v>2705.6277007376643</v>
      </c>
      <c r="O37386" s="92">
        <v>44924</v>
      </c>
      <c r="P37386" s="92">
        <f t="shared" si="1343"/>
        <v>44906</v>
      </c>
      <c r="Q37386" s="92">
        <f t="shared" si="1344"/>
        <v>44919</v>
      </c>
    </row>
    <row r="37387" spans="1:17" x14ac:dyDescent="0.25">
      <c r="A37387" s="1" t="s">
        <v>569</v>
      </c>
      <c r="B37387" s="35" t="s">
        <v>450</v>
      </c>
      <c r="C37387" s="33">
        <v>4978.9999809299998</v>
      </c>
      <c r="D37387" s="35">
        <v>1213</v>
      </c>
      <c r="E37387" s="35">
        <v>6</v>
      </c>
      <c r="F37387" s="34">
        <v>8.6075804421147666</v>
      </c>
      <c r="H37387" s="35" t="s">
        <v>455</v>
      </c>
      <c r="I37387" s="35">
        <v>44152</v>
      </c>
      <c r="J37387" s="35">
        <v>156</v>
      </c>
      <c r="K37387" s="35">
        <v>6</v>
      </c>
      <c r="L37387" s="36">
        <v>3.8461538461538464E-2</v>
      </c>
      <c r="M37387" s="35" t="s">
        <v>455</v>
      </c>
      <c r="N37387" s="39">
        <v>3133.1592809297745</v>
      </c>
      <c r="O37387" s="92">
        <v>44924</v>
      </c>
      <c r="P37387" s="92">
        <f t="shared" si="1343"/>
        <v>44906</v>
      </c>
      <c r="Q37387" s="92">
        <f t="shared" si="1344"/>
        <v>44919</v>
      </c>
    </row>
    <row r="37388" spans="1:17" x14ac:dyDescent="0.25">
      <c r="A37388" s="1" t="s">
        <v>568</v>
      </c>
      <c r="B37388" s="35" t="s">
        <v>441</v>
      </c>
      <c r="C37388" s="33">
        <v>7876.9999923699997</v>
      </c>
      <c r="D37388" s="35">
        <v>1898</v>
      </c>
      <c r="E37388" s="35">
        <v>9</v>
      </c>
      <c r="F37388" s="34">
        <v>8.161192630187152</v>
      </c>
      <c r="H37388" s="35" t="s">
        <v>455</v>
      </c>
      <c r="I37388" s="35">
        <v>37978</v>
      </c>
      <c r="J37388" s="35">
        <v>180</v>
      </c>
      <c r="K37388" s="35">
        <v>13</v>
      </c>
      <c r="L37388" s="36">
        <v>7.2222222222222215E-2</v>
      </c>
      <c r="M37388" s="35" t="s">
        <v>455</v>
      </c>
      <c r="N37388" s="39">
        <v>2285.1339364524024</v>
      </c>
      <c r="O37388" s="92">
        <v>44924</v>
      </c>
      <c r="P37388" s="92">
        <f t="shared" ref="P37388:P37420" si="1345">O37388-18</f>
        <v>44906</v>
      </c>
      <c r="Q37388" s="92">
        <f t="shared" ref="Q37388:Q37420" si="1346">O37388-5</f>
        <v>44919</v>
      </c>
    </row>
    <row r="37389" spans="1:17" x14ac:dyDescent="0.25">
      <c r="A37389" s="1" t="s">
        <v>567</v>
      </c>
      <c r="B37389" s="35" t="s">
        <v>443</v>
      </c>
      <c r="C37389" s="33">
        <v>7707.0000076300003</v>
      </c>
      <c r="D37389" s="35">
        <v>2141</v>
      </c>
      <c r="E37389" s="35">
        <v>8</v>
      </c>
      <c r="F37389" s="34">
        <v>7.4144098983113009</v>
      </c>
      <c r="H37389" s="35" t="s">
        <v>455</v>
      </c>
      <c r="I37389" s="35">
        <v>37875</v>
      </c>
      <c r="J37389" s="35">
        <v>141</v>
      </c>
      <c r="K37389" s="35">
        <v>12</v>
      </c>
      <c r="L37389" s="36">
        <v>8.5106382978723402E-2</v>
      </c>
      <c r="M37389" s="35" t="s">
        <v>474</v>
      </c>
      <c r="N37389" s="39">
        <v>1829.5056424083134</v>
      </c>
      <c r="O37389" s="92">
        <v>44924</v>
      </c>
      <c r="P37389" s="92">
        <f t="shared" si="1345"/>
        <v>44906</v>
      </c>
      <c r="Q37389" s="92">
        <f t="shared" si="1346"/>
        <v>44919</v>
      </c>
    </row>
    <row r="37390" spans="1:17" x14ac:dyDescent="0.25">
      <c r="A37390" s="1" t="s">
        <v>566</v>
      </c>
      <c r="B37390" s="35" t="s">
        <v>441</v>
      </c>
      <c r="C37390" s="33">
        <v>3832.9999847399999</v>
      </c>
      <c r="D37390" s="35">
        <v>994</v>
      </c>
      <c r="E37390" s="35">
        <v>6</v>
      </c>
      <c r="F37390" s="34">
        <v>11.181096537377091</v>
      </c>
      <c r="H37390" s="35" t="s">
        <v>455</v>
      </c>
      <c r="I37390" s="35">
        <v>21988</v>
      </c>
      <c r="J37390" s="35">
        <v>97</v>
      </c>
      <c r="K37390" s="35">
        <v>6</v>
      </c>
      <c r="L37390" s="36">
        <v>6.1855670103092786E-2</v>
      </c>
      <c r="M37390" s="35" t="s">
        <v>455</v>
      </c>
      <c r="N37390" s="39">
        <v>2530.6548496263486</v>
      </c>
      <c r="O37390" s="92">
        <v>44924</v>
      </c>
      <c r="P37390" s="92">
        <f t="shared" si="1345"/>
        <v>44906</v>
      </c>
      <c r="Q37390" s="92">
        <f t="shared" si="1346"/>
        <v>44919</v>
      </c>
    </row>
    <row r="37391" spans="1:17" x14ac:dyDescent="0.25">
      <c r="A37391" s="1" t="s">
        <v>565</v>
      </c>
      <c r="B37391" s="35" t="s">
        <v>450</v>
      </c>
      <c r="C37391" s="33">
        <v>4500.0000038099997</v>
      </c>
      <c r="D37391" s="35">
        <v>683</v>
      </c>
      <c r="E37391" s="35" t="s">
        <v>487</v>
      </c>
      <c r="F37391" s="34">
        <v>6.349206343830688</v>
      </c>
      <c r="H37391" s="35" t="s">
        <v>459</v>
      </c>
      <c r="I37391" s="35">
        <v>17553</v>
      </c>
      <c r="J37391" s="35">
        <v>101</v>
      </c>
      <c r="K37391" s="35">
        <v>4</v>
      </c>
      <c r="L37391" s="36">
        <v>3.9603960396039604E-2</v>
      </c>
      <c r="M37391" s="35" t="s">
        <v>455</v>
      </c>
      <c r="N37391" s="39">
        <v>2244.4444425441479</v>
      </c>
      <c r="O37391" s="92">
        <v>44924</v>
      </c>
      <c r="P37391" s="92">
        <f t="shared" si="1345"/>
        <v>44906</v>
      </c>
      <c r="Q37391" s="92">
        <f t="shared" si="1346"/>
        <v>44919</v>
      </c>
    </row>
    <row r="37392" spans="1:17" x14ac:dyDescent="0.25">
      <c r="A37392" s="1" t="s">
        <v>564</v>
      </c>
      <c r="B37392" s="35" t="s">
        <v>448</v>
      </c>
      <c r="C37392" s="33">
        <v>28835.000030520001</v>
      </c>
      <c r="D37392" s="35">
        <v>9144</v>
      </c>
      <c r="E37392" s="35">
        <v>98</v>
      </c>
      <c r="F37392" s="34">
        <v>24.276053381622848</v>
      </c>
      <c r="H37392" s="35" t="s">
        <v>455</v>
      </c>
      <c r="I37392" s="35">
        <v>143610</v>
      </c>
      <c r="J37392" s="35">
        <v>990</v>
      </c>
      <c r="K37392" s="35">
        <v>105</v>
      </c>
      <c r="L37392" s="36">
        <v>0.10606060606060606</v>
      </c>
      <c r="M37392" s="35" t="s">
        <v>455</v>
      </c>
      <c r="N37392" s="39">
        <v>3433.3275496866599</v>
      </c>
      <c r="O37392" s="92">
        <v>44924</v>
      </c>
      <c r="P37392" s="92">
        <f t="shared" si="1345"/>
        <v>44906</v>
      </c>
      <c r="Q37392" s="92">
        <f t="shared" si="1346"/>
        <v>44919</v>
      </c>
    </row>
    <row r="37393" spans="1:17" x14ac:dyDescent="0.25">
      <c r="A37393" s="1" t="s">
        <v>563</v>
      </c>
      <c r="B37393" s="35" t="s">
        <v>453</v>
      </c>
      <c r="C37393" s="33">
        <v>1343.0000066800001</v>
      </c>
      <c r="D37393" s="35">
        <v>207</v>
      </c>
      <c r="E37393" s="35" t="s">
        <v>487</v>
      </c>
      <c r="F37393" s="34">
        <v>5.3185831030000061</v>
      </c>
      <c r="H37393" s="35" t="s">
        <v>474</v>
      </c>
      <c r="I37393" s="35">
        <v>6215</v>
      </c>
      <c r="J37393" s="35">
        <v>25</v>
      </c>
      <c r="K37393" s="35">
        <v>1</v>
      </c>
      <c r="L37393" s="36">
        <v>0.04</v>
      </c>
      <c r="M37393" s="35" t="s">
        <v>474</v>
      </c>
      <c r="N37393" s="39">
        <v>1861.5040860500019</v>
      </c>
      <c r="O37393" s="92">
        <v>44924</v>
      </c>
      <c r="P37393" s="92">
        <f t="shared" si="1345"/>
        <v>44906</v>
      </c>
      <c r="Q37393" s="92">
        <f t="shared" si="1346"/>
        <v>44919</v>
      </c>
    </row>
    <row r="37394" spans="1:17" x14ac:dyDescent="0.25">
      <c r="A37394" s="1" t="s">
        <v>562</v>
      </c>
      <c r="B37394" s="35" t="s">
        <v>451</v>
      </c>
      <c r="C37394" s="33">
        <v>3554.9999904599999</v>
      </c>
      <c r="D37394" s="35">
        <v>490</v>
      </c>
      <c r="E37394" s="35" t="s">
        <v>487</v>
      </c>
      <c r="F37394" s="34">
        <v>6.0277275628905613</v>
      </c>
      <c r="H37394" s="35" t="s">
        <v>455</v>
      </c>
      <c r="I37394" s="35">
        <v>11164</v>
      </c>
      <c r="J37394" s="35">
        <v>38</v>
      </c>
      <c r="K37394" s="35">
        <v>3</v>
      </c>
      <c r="L37394" s="36">
        <v>7.8947368421052627E-2</v>
      </c>
      <c r="M37394" s="35" t="s">
        <v>455</v>
      </c>
      <c r="N37394" s="39">
        <v>1068.9170211525932</v>
      </c>
      <c r="O37394" s="92">
        <v>44924</v>
      </c>
      <c r="P37394" s="92">
        <f t="shared" si="1345"/>
        <v>44906</v>
      </c>
      <c r="Q37394" s="92">
        <f t="shared" si="1346"/>
        <v>44919</v>
      </c>
    </row>
    <row r="37395" spans="1:17" x14ac:dyDescent="0.25">
      <c r="A37395" s="1" t="s">
        <v>561</v>
      </c>
      <c r="B37395" s="35" t="s">
        <v>441</v>
      </c>
      <c r="C37395" s="33">
        <v>21566.999938960002</v>
      </c>
      <c r="D37395" s="35">
        <v>4804</v>
      </c>
      <c r="E37395" s="35">
        <v>26</v>
      </c>
      <c r="F37395" s="34">
        <v>8.6110393768212354</v>
      </c>
      <c r="H37395" s="35" t="s">
        <v>455</v>
      </c>
      <c r="I37395" s="35">
        <v>117865</v>
      </c>
      <c r="J37395" s="35">
        <v>408</v>
      </c>
      <c r="K37395" s="35">
        <v>28</v>
      </c>
      <c r="L37395" s="36">
        <v>6.8627450980392163E-2</v>
      </c>
      <c r="M37395" s="35" t="s">
        <v>455</v>
      </c>
      <c r="N37395" s="39">
        <v>1891.779112323188</v>
      </c>
      <c r="O37395" s="92">
        <v>44924</v>
      </c>
      <c r="P37395" s="92">
        <f t="shared" si="1345"/>
        <v>44906</v>
      </c>
      <c r="Q37395" s="92">
        <f t="shared" si="1346"/>
        <v>44919</v>
      </c>
    </row>
    <row r="37396" spans="1:17" x14ac:dyDescent="0.25">
      <c r="A37396" s="1" t="s">
        <v>560</v>
      </c>
      <c r="B37396" s="35" t="s">
        <v>448</v>
      </c>
      <c r="C37396" s="33">
        <v>40834</v>
      </c>
      <c r="D37396" s="35">
        <v>11004</v>
      </c>
      <c r="E37396" s="35">
        <v>114</v>
      </c>
      <c r="F37396" s="34">
        <v>19.941365388786654</v>
      </c>
      <c r="H37396" s="35" t="s">
        <v>455</v>
      </c>
      <c r="I37396" s="35">
        <v>199000</v>
      </c>
      <c r="J37396" s="35">
        <v>1169</v>
      </c>
      <c r="K37396" s="35">
        <v>123</v>
      </c>
      <c r="L37396" s="36">
        <v>0.10521813515825491</v>
      </c>
      <c r="M37396" s="35" t="s">
        <v>474</v>
      </c>
      <c r="N37396" s="39">
        <v>2862.8104030954596</v>
      </c>
      <c r="O37396" s="92">
        <v>44924</v>
      </c>
      <c r="P37396" s="92">
        <f t="shared" si="1345"/>
        <v>44906</v>
      </c>
      <c r="Q37396" s="92">
        <f t="shared" si="1346"/>
        <v>44919</v>
      </c>
    </row>
    <row r="37397" spans="1:17" x14ac:dyDescent="0.25">
      <c r="A37397" s="1" t="s">
        <v>559</v>
      </c>
      <c r="B37397" s="35" t="s">
        <v>446</v>
      </c>
      <c r="C37397" s="33">
        <v>24642.999954219998</v>
      </c>
      <c r="D37397" s="35">
        <v>5273</v>
      </c>
      <c r="E37397" s="35">
        <v>54</v>
      </c>
      <c r="F37397" s="34">
        <v>15.652083205406729</v>
      </c>
      <c r="H37397" s="35" t="s">
        <v>474</v>
      </c>
      <c r="I37397" s="35">
        <v>99343</v>
      </c>
      <c r="J37397" s="35">
        <v>520</v>
      </c>
      <c r="K37397" s="35">
        <v>55</v>
      </c>
      <c r="L37397" s="36">
        <v>0.10576923076923077</v>
      </c>
      <c r="M37397" s="35" t="s">
        <v>474</v>
      </c>
      <c r="N37397" s="39">
        <v>2110.1326988029818</v>
      </c>
      <c r="O37397" s="92">
        <v>44924</v>
      </c>
      <c r="P37397" s="92">
        <f t="shared" si="1345"/>
        <v>44906</v>
      </c>
      <c r="Q37397" s="92">
        <f t="shared" si="1346"/>
        <v>44919</v>
      </c>
    </row>
    <row r="37398" spans="1:17" x14ac:dyDescent="0.25">
      <c r="A37398" s="1" t="s">
        <v>558</v>
      </c>
      <c r="B37398" s="35" t="s">
        <v>447</v>
      </c>
      <c r="C37398" s="33">
        <v>1622.0000124000001</v>
      </c>
      <c r="D37398" s="35">
        <v>230</v>
      </c>
      <c r="E37398" s="35">
        <v>0</v>
      </c>
      <c r="F37398" s="34">
        <v>0</v>
      </c>
      <c r="H37398" s="35" t="s">
        <v>455</v>
      </c>
      <c r="I37398" s="35">
        <v>3978</v>
      </c>
      <c r="J37398" s="35">
        <v>27</v>
      </c>
      <c r="K37398" s="35">
        <v>0</v>
      </c>
      <c r="L37398" s="36">
        <v>0</v>
      </c>
      <c r="M37398" s="35" t="s">
        <v>455</v>
      </c>
      <c r="N37398" s="39">
        <v>1664.6115779030927</v>
      </c>
      <c r="O37398" s="92">
        <v>44924</v>
      </c>
      <c r="P37398" s="92">
        <f t="shared" si="1345"/>
        <v>44906</v>
      </c>
      <c r="Q37398" s="92">
        <f t="shared" si="1346"/>
        <v>44919</v>
      </c>
    </row>
    <row r="37399" spans="1:17" x14ac:dyDescent="0.25">
      <c r="A37399" s="1" t="s">
        <v>557</v>
      </c>
      <c r="B37399" s="35" t="s">
        <v>441</v>
      </c>
      <c r="C37399" s="33">
        <v>8213.0001106300006</v>
      </c>
      <c r="D37399" s="35">
        <v>1991</v>
      </c>
      <c r="E37399" s="35">
        <v>9</v>
      </c>
      <c r="F37399" s="34">
        <v>7.827311995589767</v>
      </c>
      <c r="H37399" s="35" t="s">
        <v>474</v>
      </c>
      <c r="I37399" s="35">
        <v>30584</v>
      </c>
      <c r="J37399" s="35">
        <v>144</v>
      </c>
      <c r="K37399" s="35">
        <v>9</v>
      </c>
      <c r="L37399" s="36">
        <v>6.25E-2</v>
      </c>
      <c r="M37399" s="35" t="s">
        <v>474</v>
      </c>
      <c r="N37399" s="39">
        <v>1753.317887012108</v>
      </c>
      <c r="O37399" s="92">
        <v>44924</v>
      </c>
      <c r="P37399" s="92">
        <f t="shared" si="1345"/>
        <v>44906</v>
      </c>
      <c r="Q37399" s="92">
        <f t="shared" si="1346"/>
        <v>44919</v>
      </c>
    </row>
    <row r="37400" spans="1:17" x14ac:dyDescent="0.25">
      <c r="A37400" s="1" t="s">
        <v>556</v>
      </c>
      <c r="B37400" s="35" t="s">
        <v>446</v>
      </c>
      <c r="C37400" s="33">
        <v>11850.99994659</v>
      </c>
      <c r="D37400" s="35">
        <v>2192</v>
      </c>
      <c r="E37400" s="35">
        <v>19</v>
      </c>
      <c r="F37400" s="34">
        <v>11.451716000837218</v>
      </c>
      <c r="H37400" s="35" t="s">
        <v>474</v>
      </c>
      <c r="I37400" s="35">
        <v>104341</v>
      </c>
      <c r="J37400" s="35">
        <v>317</v>
      </c>
      <c r="K37400" s="35">
        <v>19</v>
      </c>
      <c r="L37400" s="36">
        <v>5.993690851735016E-2</v>
      </c>
      <c r="M37400" s="35" t="s">
        <v>459</v>
      </c>
      <c r="N37400" s="39">
        <v>2674.8797690376618</v>
      </c>
      <c r="O37400" s="92">
        <v>44924</v>
      </c>
      <c r="P37400" s="92">
        <f t="shared" si="1345"/>
        <v>44906</v>
      </c>
      <c r="Q37400" s="92">
        <f t="shared" si="1346"/>
        <v>44919</v>
      </c>
    </row>
    <row r="37401" spans="1:17" x14ac:dyDescent="0.25">
      <c r="A37401" s="1" t="s">
        <v>555</v>
      </c>
      <c r="B37401" s="35" t="s">
        <v>452</v>
      </c>
      <c r="C37401" s="33">
        <v>16339.00006104</v>
      </c>
      <c r="D37401" s="35">
        <v>4550</v>
      </c>
      <c r="E37401" s="35">
        <v>36</v>
      </c>
      <c r="F37401" s="34">
        <v>15.737980058890438</v>
      </c>
      <c r="H37401" s="35" t="s">
        <v>455</v>
      </c>
      <c r="I37401" s="35">
        <v>63816</v>
      </c>
      <c r="J37401" s="35">
        <v>321</v>
      </c>
      <c r="K37401" s="35">
        <v>40</v>
      </c>
      <c r="L37401" s="36">
        <v>0.12461059190031153</v>
      </c>
      <c r="M37401" s="35" t="s">
        <v>474</v>
      </c>
      <c r="N37401" s="39">
        <v>1964.6245106848228</v>
      </c>
      <c r="O37401" s="92">
        <v>44924</v>
      </c>
      <c r="P37401" s="92">
        <f t="shared" si="1345"/>
        <v>44906</v>
      </c>
      <c r="Q37401" s="92">
        <f t="shared" si="1346"/>
        <v>44919</v>
      </c>
    </row>
    <row r="37402" spans="1:17" x14ac:dyDescent="0.25">
      <c r="A37402" s="1" t="s">
        <v>554</v>
      </c>
      <c r="B37402" s="35" t="s">
        <v>444</v>
      </c>
      <c r="C37402" s="33">
        <v>16265.999969480001</v>
      </c>
      <c r="D37402" s="35">
        <v>3363</v>
      </c>
      <c r="E37402" s="35">
        <v>28</v>
      </c>
      <c r="F37402" s="34">
        <v>12.295585907737689</v>
      </c>
      <c r="H37402" s="35" t="s">
        <v>474</v>
      </c>
      <c r="I37402" s="35">
        <v>83793</v>
      </c>
      <c r="J37402" s="35">
        <v>356</v>
      </c>
      <c r="K37402" s="35">
        <v>34</v>
      </c>
      <c r="L37402" s="36">
        <v>9.5505617977528087E-2</v>
      </c>
      <c r="M37402" s="35" t="s">
        <v>474</v>
      </c>
      <c r="N37402" s="39">
        <v>2188.6142915773089</v>
      </c>
      <c r="O37402" s="92">
        <v>44924</v>
      </c>
      <c r="P37402" s="92">
        <f t="shared" si="1345"/>
        <v>44906</v>
      </c>
      <c r="Q37402" s="92">
        <f t="shared" si="1346"/>
        <v>44919</v>
      </c>
    </row>
    <row r="37403" spans="1:17" x14ac:dyDescent="0.25">
      <c r="A37403" s="1" t="s">
        <v>553</v>
      </c>
      <c r="B37403" s="35" t="s">
        <v>444</v>
      </c>
      <c r="C37403" s="33">
        <v>57436.999694819999</v>
      </c>
      <c r="D37403" s="35">
        <v>14584</v>
      </c>
      <c r="E37403" s="35">
        <v>136</v>
      </c>
      <c r="F37403" s="34">
        <v>16.912940727929087</v>
      </c>
      <c r="H37403" s="35" t="s">
        <v>455</v>
      </c>
      <c r="I37403" s="35">
        <v>268797</v>
      </c>
      <c r="J37403" s="35">
        <v>1664</v>
      </c>
      <c r="K37403" s="35">
        <v>157</v>
      </c>
      <c r="L37403" s="36">
        <v>9.4350961538461536E-2</v>
      </c>
      <c r="M37403" s="35" t="s">
        <v>474</v>
      </c>
      <c r="N37403" s="39">
        <v>2897.0872588076168</v>
      </c>
      <c r="O37403" s="92">
        <v>44924</v>
      </c>
      <c r="P37403" s="92">
        <f t="shared" si="1345"/>
        <v>44906</v>
      </c>
      <c r="Q37403" s="92">
        <f t="shared" si="1346"/>
        <v>44919</v>
      </c>
    </row>
    <row r="37404" spans="1:17" x14ac:dyDescent="0.25">
      <c r="A37404" s="1" t="s">
        <v>552</v>
      </c>
      <c r="B37404" s="35" t="s">
        <v>449</v>
      </c>
      <c r="C37404" s="33">
        <v>1606.99999619</v>
      </c>
      <c r="D37404" s="35">
        <v>213</v>
      </c>
      <c r="E37404" s="35" t="s">
        <v>487</v>
      </c>
      <c r="F37404" s="34">
        <v>4.4448395518307287</v>
      </c>
      <c r="H37404" s="35" t="s">
        <v>455</v>
      </c>
      <c r="I37404" s="35">
        <v>5047</v>
      </c>
      <c r="J37404" s="35">
        <v>26</v>
      </c>
      <c r="K37404" s="35">
        <v>1</v>
      </c>
      <c r="L37404" s="36">
        <v>3.8461538461538464E-2</v>
      </c>
      <c r="M37404" s="35" t="s">
        <v>455</v>
      </c>
      <c r="N37404" s="39">
        <v>1617.9215968663855</v>
      </c>
      <c r="O37404" s="92">
        <v>44924</v>
      </c>
      <c r="P37404" s="92">
        <f t="shared" si="1345"/>
        <v>44906</v>
      </c>
      <c r="Q37404" s="92">
        <f t="shared" si="1346"/>
        <v>44919</v>
      </c>
    </row>
    <row r="37405" spans="1:17" x14ac:dyDescent="0.25">
      <c r="A37405" s="1" t="s">
        <v>551</v>
      </c>
      <c r="B37405" s="35" t="s">
        <v>443</v>
      </c>
      <c r="C37405" s="33">
        <v>15121.00005341</v>
      </c>
      <c r="D37405" s="35">
        <v>3930</v>
      </c>
      <c r="E37405" s="35">
        <v>28</v>
      </c>
      <c r="F37405" s="34">
        <v>13.226638403119185</v>
      </c>
      <c r="H37405" s="35" t="s">
        <v>474</v>
      </c>
      <c r="I37405" s="35">
        <v>61843</v>
      </c>
      <c r="J37405" s="35">
        <v>349</v>
      </c>
      <c r="K37405" s="35">
        <v>28</v>
      </c>
      <c r="L37405" s="36">
        <v>8.0229226361031525E-2</v>
      </c>
      <c r="M37405" s="35" t="s">
        <v>474</v>
      </c>
      <c r="N37405" s="39">
        <v>2308.0484013442983</v>
      </c>
      <c r="O37405" s="92">
        <v>44924</v>
      </c>
      <c r="P37405" s="92">
        <f t="shared" si="1345"/>
        <v>44906</v>
      </c>
      <c r="Q37405" s="92">
        <f t="shared" si="1346"/>
        <v>44919</v>
      </c>
    </row>
    <row r="37406" spans="1:17" x14ac:dyDescent="0.25">
      <c r="A37406" s="1" t="s">
        <v>550</v>
      </c>
      <c r="B37406" s="35" t="s">
        <v>448</v>
      </c>
      <c r="C37406" s="33">
        <v>14612.99995422</v>
      </c>
      <c r="D37406" s="35">
        <v>5014</v>
      </c>
      <c r="E37406" s="35">
        <v>57</v>
      </c>
      <c r="F37406" s="34">
        <v>27.861688798902712</v>
      </c>
      <c r="H37406" s="35" t="s">
        <v>455</v>
      </c>
      <c r="I37406" s="35">
        <v>105932</v>
      </c>
      <c r="J37406" s="35">
        <v>614</v>
      </c>
      <c r="K37406" s="35">
        <v>63</v>
      </c>
      <c r="L37406" s="36">
        <v>0.10260586319218241</v>
      </c>
      <c r="M37406" s="35" t="s">
        <v>455</v>
      </c>
      <c r="N37406" s="39">
        <v>4201.7381914976777</v>
      </c>
      <c r="O37406" s="92">
        <v>44924</v>
      </c>
      <c r="P37406" s="92">
        <f t="shared" si="1345"/>
        <v>44906</v>
      </c>
      <c r="Q37406" s="92">
        <f t="shared" si="1346"/>
        <v>44919</v>
      </c>
    </row>
    <row r="37407" spans="1:17" x14ac:dyDescent="0.25">
      <c r="A37407" s="1" t="s">
        <v>549</v>
      </c>
      <c r="B37407" s="35" t="s">
        <v>447</v>
      </c>
      <c r="C37407" s="33">
        <v>2503.9999923700002</v>
      </c>
      <c r="D37407" s="35">
        <v>497</v>
      </c>
      <c r="E37407" s="35">
        <v>5</v>
      </c>
      <c r="F37407" s="34">
        <v>14.262893699325716</v>
      </c>
      <c r="H37407" s="35" t="s">
        <v>455</v>
      </c>
      <c r="I37407" s="35">
        <v>21884</v>
      </c>
      <c r="J37407" s="35">
        <v>105</v>
      </c>
      <c r="K37407" s="35">
        <v>5</v>
      </c>
      <c r="L37407" s="36">
        <v>4.7619047619047616E-2</v>
      </c>
      <c r="M37407" s="35" t="s">
        <v>455</v>
      </c>
      <c r="N37407" s="39">
        <v>4193.2907476017599</v>
      </c>
      <c r="O37407" s="92">
        <v>44924</v>
      </c>
      <c r="P37407" s="92">
        <f t="shared" si="1345"/>
        <v>44906</v>
      </c>
      <c r="Q37407" s="92">
        <f t="shared" si="1346"/>
        <v>44919</v>
      </c>
    </row>
    <row r="37408" spans="1:17" x14ac:dyDescent="0.25">
      <c r="A37408" s="1" t="s">
        <v>548</v>
      </c>
      <c r="B37408" s="35" t="s">
        <v>453</v>
      </c>
      <c r="C37408" s="33">
        <v>7512.9999694799999</v>
      </c>
      <c r="D37408" s="35">
        <v>1966</v>
      </c>
      <c r="E37408" s="35">
        <v>17</v>
      </c>
      <c r="F37408" s="34">
        <v>16.162461323286273</v>
      </c>
      <c r="H37408" s="35" t="s">
        <v>474</v>
      </c>
      <c r="I37408" s="35">
        <v>207979</v>
      </c>
      <c r="J37408" s="35">
        <v>220</v>
      </c>
      <c r="K37408" s="35">
        <v>17</v>
      </c>
      <c r="L37408" s="36">
        <v>7.7272727272727271E-2</v>
      </c>
      <c r="M37408" s="35" t="s">
        <v>474</v>
      </c>
      <c r="N37408" s="39">
        <v>2928.2576985718651</v>
      </c>
      <c r="O37408" s="92">
        <v>44924</v>
      </c>
      <c r="P37408" s="92">
        <f t="shared" si="1345"/>
        <v>44906</v>
      </c>
      <c r="Q37408" s="92">
        <f t="shared" si="1346"/>
        <v>44919</v>
      </c>
    </row>
    <row r="37409" spans="1:17" x14ac:dyDescent="0.25">
      <c r="A37409" s="1" t="s">
        <v>547</v>
      </c>
      <c r="B37409" s="35" t="s">
        <v>446</v>
      </c>
      <c r="C37409" s="33">
        <v>23349.00012207</v>
      </c>
      <c r="D37409" s="35">
        <v>6347</v>
      </c>
      <c r="E37409" s="35">
        <v>49</v>
      </c>
      <c r="F37409" s="34">
        <v>14.989935250767855</v>
      </c>
      <c r="H37409" s="35" t="s">
        <v>474</v>
      </c>
      <c r="I37409" s="35">
        <v>115125</v>
      </c>
      <c r="J37409" s="35">
        <v>577</v>
      </c>
      <c r="K37409" s="35">
        <v>53</v>
      </c>
      <c r="L37409" s="36">
        <v>9.1854419410745236E-2</v>
      </c>
      <c r="M37409" s="35" t="s">
        <v>474</v>
      </c>
      <c r="N37409" s="39">
        <v>2471.1978970551577</v>
      </c>
      <c r="O37409" s="92">
        <v>44924</v>
      </c>
      <c r="P37409" s="92">
        <f t="shared" si="1345"/>
        <v>44906</v>
      </c>
      <c r="Q37409" s="92">
        <f t="shared" si="1346"/>
        <v>44919</v>
      </c>
    </row>
    <row r="37410" spans="1:17" x14ac:dyDescent="0.25">
      <c r="A37410" s="1" t="s">
        <v>546</v>
      </c>
      <c r="B37410" s="35" t="s">
        <v>441</v>
      </c>
      <c r="C37410" s="33">
        <v>10364.000030519999</v>
      </c>
      <c r="D37410" s="35">
        <v>2710</v>
      </c>
      <c r="E37410" s="35">
        <v>23</v>
      </c>
      <c r="F37410" s="34">
        <v>15.851574083551162</v>
      </c>
      <c r="H37410" s="35" t="s">
        <v>474</v>
      </c>
      <c r="I37410" s="35">
        <v>43505</v>
      </c>
      <c r="J37410" s="35">
        <v>173</v>
      </c>
      <c r="K37410" s="35">
        <v>23</v>
      </c>
      <c r="L37410" s="36">
        <v>0.13294797687861271</v>
      </c>
      <c r="M37410" s="35" t="s">
        <v>474</v>
      </c>
      <c r="N37410" s="39">
        <v>1669.2396708852573</v>
      </c>
      <c r="O37410" s="92">
        <v>44924</v>
      </c>
      <c r="P37410" s="92">
        <f t="shared" si="1345"/>
        <v>44906</v>
      </c>
      <c r="Q37410" s="92">
        <f t="shared" si="1346"/>
        <v>44919</v>
      </c>
    </row>
    <row r="37411" spans="1:17" x14ac:dyDescent="0.25">
      <c r="A37411" s="1" t="s">
        <v>545</v>
      </c>
      <c r="B37411" s="35" t="s">
        <v>446</v>
      </c>
      <c r="C37411" s="33">
        <v>22969.999908450001</v>
      </c>
      <c r="D37411" s="35">
        <v>5102</v>
      </c>
      <c r="E37411" s="35">
        <v>54</v>
      </c>
      <c r="F37411" s="34">
        <v>16.79208912719205</v>
      </c>
      <c r="H37411" s="35" t="s">
        <v>474</v>
      </c>
      <c r="I37411" s="35">
        <v>170852</v>
      </c>
      <c r="J37411" s="35">
        <v>656</v>
      </c>
      <c r="K37411" s="35">
        <v>59</v>
      </c>
      <c r="L37411" s="36">
        <v>8.9939024390243899E-2</v>
      </c>
      <c r="M37411" s="35" t="s">
        <v>474</v>
      </c>
      <c r="N37411" s="39">
        <v>2855.899010076515</v>
      </c>
      <c r="O37411" s="92">
        <v>44924</v>
      </c>
      <c r="P37411" s="92">
        <f t="shared" si="1345"/>
        <v>44906</v>
      </c>
      <c r="Q37411" s="92">
        <f t="shared" si="1346"/>
        <v>44919</v>
      </c>
    </row>
    <row r="37412" spans="1:17" x14ac:dyDescent="0.25">
      <c r="A37412" s="1" t="s">
        <v>544</v>
      </c>
      <c r="B37412" s="35" t="s">
        <v>453</v>
      </c>
      <c r="C37412" s="33">
        <v>831.00000380999995</v>
      </c>
      <c r="D37412" s="35">
        <v>141</v>
      </c>
      <c r="E37412" s="35" t="s">
        <v>487</v>
      </c>
      <c r="F37412" s="34">
        <v>8.5954959207079469</v>
      </c>
      <c r="H37412" s="35" t="s">
        <v>474</v>
      </c>
      <c r="I37412" s="35">
        <v>2773</v>
      </c>
      <c r="J37412" s="35">
        <v>17</v>
      </c>
      <c r="K37412" s="35">
        <v>1</v>
      </c>
      <c r="L37412" s="36">
        <v>5.8823529411764705E-2</v>
      </c>
      <c r="M37412" s="35" t="s">
        <v>474</v>
      </c>
      <c r="N37412" s="39">
        <v>2045.7280291284915</v>
      </c>
      <c r="O37412" s="92">
        <v>44924</v>
      </c>
      <c r="P37412" s="92">
        <f t="shared" si="1345"/>
        <v>44906</v>
      </c>
      <c r="Q37412" s="92">
        <f t="shared" si="1346"/>
        <v>44919</v>
      </c>
    </row>
    <row r="37413" spans="1:17" x14ac:dyDescent="0.25">
      <c r="A37413" s="1" t="s">
        <v>543</v>
      </c>
      <c r="B37413" s="35" t="s">
        <v>442</v>
      </c>
      <c r="C37413" s="33">
        <v>19315.999755860001</v>
      </c>
      <c r="D37413" s="35">
        <v>6177</v>
      </c>
      <c r="E37413" s="35">
        <v>50</v>
      </c>
      <c r="F37413" s="34">
        <v>18.489483415659539</v>
      </c>
      <c r="H37413" s="35" t="s">
        <v>474</v>
      </c>
      <c r="I37413" s="35">
        <v>136140</v>
      </c>
      <c r="J37413" s="35">
        <v>549</v>
      </c>
      <c r="K37413" s="35">
        <v>57</v>
      </c>
      <c r="L37413" s="36">
        <v>0.10382513661202186</v>
      </c>
      <c r="M37413" s="35" t="s">
        <v>474</v>
      </c>
      <c r="N37413" s="39">
        <v>2842.2033906551842</v>
      </c>
      <c r="O37413" s="92">
        <v>44924</v>
      </c>
      <c r="P37413" s="92">
        <f t="shared" si="1345"/>
        <v>44906</v>
      </c>
      <c r="Q37413" s="92">
        <f t="shared" si="1346"/>
        <v>44919</v>
      </c>
    </row>
    <row r="37414" spans="1:17" x14ac:dyDescent="0.25">
      <c r="A37414" s="1" t="s">
        <v>542</v>
      </c>
      <c r="B37414" s="35" t="s">
        <v>446</v>
      </c>
      <c r="C37414" s="33">
        <v>40875.999969479999</v>
      </c>
      <c r="D37414" s="35">
        <v>12370</v>
      </c>
      <c r="E37414" s="35">
        <v>135</v>
      </c>
      <c r="F37414" s="34">
        <v>23.590510691009317</v>
      </c>
      <c r="H37414" s="35" t="s">
        <v>474</v>
      </c>
      <c r="I37414" s="35">
        <v>230926</v>
      </c>
      <c r="J37414" s="35">
        <v>1384</v>
      </c>
      <c r="K37414" s="35">
        <v>150</v>
      </c>
      <c r="L37414" s="36">
        <v>0.10838150289017341</v>
      </c>
      <c r="M37414" s="35" t="s">
        <v>474</v>
      </c>
      <c r="N37414" s="39">
        <v>3385.8498899925662</v>
      </c>
      <c r="O37414" s="92">
        <v>44924</v>
      </c>
      <c r="P37414" s="92">
        <f t="shared" si="1345"/>
        <v>44906</v>
      </c>
      <c r="Q37414" s="92">
        <f t="shared" si="1346"/>
        <v>44919</v>
      </c>
    </row>
    <row r="37415" spans="1:17" x14ac:dyDescent="0.25">
      <c r="A37415" s="1" t="s">
        <v>441</v>
      </c>
      <c r="B37415" s="35" t="s">
        <v>441</v>
      </c>
      <c r="C37415" s="33">
        <v>206518.00097656</v>
      </c>
      <c r="D37415" s="35">
        <v>65377</v>
      </c>
      <c r="E37415" s="35">
        <v>552</v>
      </c>
      <c r="F37415" s="34">
        <v>19.092074900069658</v>
      </c>
      <c r="H37415" s="35" t="s">
        <v>474</v>
      </c>
      <c r="I37415" s="35">
        <v>2082585</v>
      </c>
      <c r="J37415" s="35">
        <v>5586</v>
      </c>
      <c r="K37415" s="35">
        <v>585</v>
      </c>
      <c r="L37415" s="36">
        <v>0.10472610096670247</v>
      </c>
      <c r="M37415" s="35" t="s">
        <v>474</v>
      </c>
      <c r="N37415" s="39">
        <v>2704.8489592120432</v>
      </c>
      <c r="O37415" s="92">
        <v>44924</v>
      </c>
      <c r="P37415" s="92">
        <f t="shared" si="1345"/>
        <v>44906</v>
      </c>
      <c r="Q37415" s="92">
        <f t="shared" si="1346"/>
        <v>44919</v>
      </c>
    </row>
    <row r="37416" spans="1:17" x14ac:dyDescent="0.25">
      <c r="A37416" s="1" t="s">
        <v>541</v>
      </c>
      <c r="B37416" s="35" t="s">
        <v>447</v>
      </c>
      <c r="C37416" s="33">
        <v>1193.0000061999999</v>
      </c>
      <c r="D37416" s="35">
        <v>152</v>
      </c>
      <c r="E37416" s="35">
        <v>0</v>
      </c>
      <c r="F37416" s="34">
        <v>0</v>
      </c>
      <c r="H37416" s="35" t="s">
        <v>459</v>
      </c>
      <c r="I37416" s="35">
        <v>5007</v>
      </c>
      <c r="J37416" s="35">
        <v>31</v>
      </c>
      <c r="K37416" s="35">
        <v>0</v>
      </c>
      <c r="L37416" s="36">
        <v>0</v>
      </c>
      <c r="M37416" s="35" t="s">
        <v>459</v>
      </c>
      <c r="N37416" s="39">
        <v>2598.4911851545307</v>
      </c>
      <c r="O37416" s="92">
        <v>44924</v>
      </c>
      <c r="P37416" s="92">
        <f t="shared" si="1345"/>
        <v>44906</v>
      </c>
      <c r="Q37416" s="92">
        <f t="shared" si="1346"/>
        <v>44919</v>
      </c>
    </row>
    <row r="37417" spans="1:17" x14ac:dyDescent="0.25">
      <c r="A37417" s="1" t="s">
        <v>540</v>
      </c>
      <c r="B37417" s="35" t="s">
        <v>444</v>
      </c>
      <c r="C37417" s="33">
        <v>12178.000022890001</v>
      </c>
      <c r="D37417" s="35">
        <v>2830</v>
      </c>
      <c r="E37417" s="35">
        <v>29</v>
      </c>
      <c r="F37417" s="34">
        <v>17.009595726187182</v>
      </c>
      <c r="H37417" s="35" t="s">
        <v>474</v>
      </c>
      <c r="I37417" s="35">
        <v>66835</v>
      </c>
      <c r="J37417" s="35">
        <v>251</v>
      </c>
      <c r="K37417" s="35">
        <v>31</v>
      </c>
      <c r="L37417" s="36">
        <v>0.12350597609561753</v>
      </c>
      <c r="M37417" s="35" t="s">
        <v>474</v>
      </c>
      <c r="N37417" s="39">
        <v>2061.0937717869569</v>
      </c>
      <c r="O37417" s="92">
        <v>44924</v>
      </c>
      <c r="P37417" s="92">
        <f t="shared" si="1345"/>
        <v>44906</v>
      </c>
      <c r="Q37417" s="92">
        <f t="shared" si="1346"/>
        <v>44919</v>
      </c>
    </row>
    <row r="37418" spans="1:17" x14ac:dyDescent="0.25">
      <c r="A37418" s="1" t="s">
        <v>539</v>
      </c>
      <c r="B37418" s="35" t="s">
        <v>454</v>
      </c>
      <c r="C37418" s="33">
        <v>25022.999694819999</v>
      </c>
      <c r="D37418" s="35">
        <v>5787</v>
      </c>
      <c r="E37418" s="35">
        <v>90</v>
      </c>
      <c r="F37418" s="34">
        <v>25.690650629317648</v>
      </c>
      <c r="H37418" s="35" t="s">
        <v>474</v>
      </c>
      <c r="I37418" s="35">
        <v>101885</v>
      </c>
      <c r="J37418" s="35">
        <v>743</v>
      </c>
      <c r="K37418" s="35">
        <v>105</v>
      </c>
      <c r="L37418" s="36">
        <v>0.14131897711978467</v>
      </c>
      <c r="M37418" s="35" t="s">
        <v>474</v>
      </c>
      <c r="N37418" s="39">
        <v>2969.2683094018025</v>
      </c>
      <c r="O37418" s="92">
        <v>44924</v>
      </c>
      <c r="P37418" s="92">
        <f t="shared" si="1345"/>
        <v>44906</v>
      </c>
      <c r="Q37418" s="92">
        <f t="shared" si="1346"/>
        <v>44919</v>
      </c>
    </row>
    <row r="37419" spans="1:17" x14ac:dyDescent="0.25">
      <c r="A37419" s="1" t="s">
        <v>37</v>
      </c>
      <c r="B37419" s="35" t="s">
        <v>884</v>
      </c>
      <c r="C37419" s="33">
        <v>7029916.9969439041</v>
      </c>
      <c r="D37419" s="35">
        <v>1968237</v>
      </c>
      <c r="E37419" s="35">
        <v>17708</v>
      </c>
      <c r="F37419" s="34">
        <v>17.992490429075012</v>
      </c>
      <c r="H37419" s="35" t="s">
        <v>474</v>
      </c>
      <c r="I37419" s="35">
        <v>48963107</v>
      </c>
      <c r="J37419" s="35">
        <v>195719</v>
      </c>
      <c r="K37419" s="35">
        <v>19423</v>
      </c>
      <c r="L37419" s="36">
        <v>9.9239215405760306E-2</v>
      </c>
      <c r="M37419" s="35" t="s">
        <v>474</v>
      </c>
      <c r="N37419" s="39">
        <v>2784.0869257074351</v>
      </c>
      <c r="O37419" s="92">
        <v>44924</v>
      </c>
      <c r="P37419" s="92">
        <f t="shared" si="1345"/>
        <v>44906</v>
      </c>
      <c r="Q37419" s="92">
        <f t="shared" si="1346"/>
        <v>44919</v>
      </c>
    </row>
    <row r="37420" spans="1:17" x14ac:dyDescent="0.25">
      <c r="A37420" s="1" t="s">
        <v>881</v>
      </c>
      <c r="B37420" s="35" t="s">
        <v>443</v>
      </c>
      <c r="C37420" s="33">
        <v>17062.000099180001</v>
      </c>
      <c r="D37420" s="35">
        <v>4684</v>
      </c>
      <c r="E37420" s="35">
        <v>58</v>
      </c>
      <c r="F37420" s="34">
        <v>24.281192818984039</v>
      </c>
      <c r="H37420" s="35" t="s">
        <v>474</v>
      </c>
      <c r="I37420" s="35">
        <v>75583</v>
      </c>
      <c r="J37420" s="35">
        <v>458</v>
      </c>
      <c r="K37420" s="35">
        <v>62</v>
      </c>
      <c r="L37420" s="36">
        <v>0.13537117903930132</v>
      </c>
      <c r="M37420" s="35" t="s">
        <v>474</v>
      </c>
      <c r="N37420" s="39">
        <v>2684.3277302642346</v>
      </c>
      <c r="O37420" s="92">
        <v>44931</v>
      </c>
      <c r="P37420" s="92">
        <f t="shared" si="1345"/>
        <v>44913</v>
      </c>
      <c r="Q37420" s="92">
        <f t="shared" si="1346"/>
        <v>44926</v>
      </c>
    </row>
    <row r="37421" spans="1:17" x14ac:dyDescent="0.25">
      <c r="A37421" s="1" t="s">
        <v>880</v>
      </c>
      <c r="B37421" s="35" t="s">
        <v>446</v>
      </c>
      <c r="C37421" s="33">
        <v>24021.000183110002</v>
      </c>
      <c r="D37421" s="35">
        <v>4115</v>
      </c>
      <c r="E37421" s="35">
        <v>40</v>
      </c>
      <c r="F37421" s="34">
        <v>11.89435425404065</v>
      </c>
      <c r="H37421" s="35" t="s">
        <v>474</v>
      </c>
      <c r="I37421" s="35">
        <v>112848</v>
      </c>
      <c r="J37421" s="35">
        <v>421</v>
      </c>
      <c r="K37421" s="35">
        <v>41</v>
      </c>
      <c r="L37421" s="36">
        <v>9.7387173396674589E-2</v>
      </c>
      <c r="M37421" s="35" t="s">
        <v>474</v>
      </c>
      <c r="N37421" s="39">
        <v>1752.6330993328902</v>
      </c>
      <c r="O37421" s="92">
        <v>44931</v>
      </c>
      <c r="P37421" s="92">
        <f t="shared" ref="P37421:P37484" si="1347">O37421-18</f>
        <v>44913</v>
      </c>
      <c r="Q37421" s="92">
        <f t="shared" ref="Q37421:Q37484" si="1348">O37421-5</f>
        <v>44926</v>
      </c>
    </row>
    <row r="37422" spans="1:17" x14ac:dyDescent="0.25">
      <c r="A37422" s="1" t="s">
        <v>879</v>
      </c>
      <c r="B37422" s="35" t="s">
        <v>452</v>
      </c>
      <c r="C37422" s="33">
        <v>10559.00005341</v>
      </c>
      <c r="D37422" s="35">
        <v>3732</v>
      </c>
      <c r="E37422" s="35">
        <v>25</v>
      </c>
      <c r="F37422" s="34">
        <v>16.911774568441203</v>
      </c>
      <c r="H37422" s="35" t="s">
        <v>455</v>
      </c>
      <c r="I37422" s="35">
        <v>50161</v>
      </c>
      <c r="J37422" s="35">
        <v>194</v>
      </c>
      <c r="K37422" s="35">
        <v>28</v>
      </c>
      <c r="L37422" s="36">
        <v>0.14432989690721648</v>
      </c>
      <c r="M37422" s="35" t="s">
        <v>474</v>
      </c>
      <c r="N37422" s="39">
        <v>1837.2951891154528</v>
      </c>
      <c r="O37422" s="92">
        <v>44931</v>
      </c>
      <c r="P37422" s="92">
        <f t="shared" si="1347"/>
        <v>44913</v>
      </c>
      <c r="Q37422" s="92">
        <f t="shared" si="1348"/>
        <v>44926</v>
      </c>
    </row>
    <row r="37423" spans="1:17" x14ac:dyDescent="0.25">
      <c r="A37423" s="1" t="s">
        <v>878</v>
      </c>
      <c r="B37423" s="35" t="s">
        <v>453</v>
      </c>
      <c r="C37423" s="33">
        <v>8165.99994659</v>
      </c>
      <c r="D37423" s="35">
        <v>2167</v>
      </c>
      <c r="E37423" s="35">
        <v>29</v>
      </c>
      <c r="F37423" s="34">
        <v>25.366502387666177</v>
      </c>
      <c r="H37423" s="35" t="s">
        <v>474</v>
      </c>
      <c r="I37423" s="35">
        <v>43014</v>
      </c>
      <c r="J37423" s="35">
        <v>325</v>
      </c>
      <c r="K37423" s="35">
        <v>29</v>
      </c>
      <c r="L37423" s="36">
        <v>8.9230769230769225E-2</v>
      </c>
      <c r="M37423" s="35" t="s">
        <v>474</v>
      </c>
      <c r="N37423" s="39">
        <v>3979.9167539269356</v>
      </c>
      <c r="O37423" s="92">
        <v>44931</v>
      </c>
      <c r="P37423" s="92">
        <f t="shared" si="1347"/>
        <v>44913</v>
      </c>
      <c r="Q37423" s="92">
        <f t="shared" si="1348"/>
        <v>44926</v>
      </c>
    </row>
    <row r="37424" spans="1:17" x14ac:dyDescent="0.25">
      <c r="A37424" s="1" t="s">
        <v>877</v>
      </c>
      <c r="B37424" s="35" t="s">
        <v>448</v>
      </c>
      <c r="C37424" s="33">
        <v>28692.00012207</v>
      </c>
      <c r="D37424" s="35">
        <v>8897</v>
      </c>
      <c r="E37424" s="35">
        <v>95</v>
      </c>
      <c r="F37424" s="34">
        <v>23.650196071533848</v>
      </c>
      <c r="H37424" s="35" t="s">
        <v>455</v>
      </c>
      <c r="I37424" s="35">
        <v>151200</v>
      </c>
      <c r="J37424" s="35">
        <v>826</v>
      </c>
      <c r="K37424" s="35">
        <v>103</v>
      </c>
      <c r="L37424" s="36">
        <v>0.12469733656174334</v>
      </c>
      <c r="M37424" s="35" t="s">
        <v>455</v>
      </c>
      <c r="N37424" s="39">
        <v>2878.8512354864988</v>
      </c>
      <c r="O37424" s="92">
        <v>44931</v>
      </c>
      <c r="P37424" s="92">
        <f t="shared" si="1347"/>
        <v>44913</v>
      </c>
      <c r="Q37424" s="92">
        <f t="shared" si="1348"/>
        <v>44926</v>
      </c>
    </row>
    <row r="37425" spans="1:17" x14ac:dyDescent="0.25">
      <c r="A37425" s="1" t="s">
        <v>876</v>
      </c>
      <c r="B37425" s="35" t="s">
        <v>453</v>
      </c>
      <c r="C37425" s="33">
        <v>486.00000143</v>
      </c>
      <c r="D37425" s="35">
        <v>51</v>
      </c>
      <c r="E37425" s="35">
        <v>0</v>
      </c>
      <c r="F37425" s="34">
        <v>0</v>
      </c>
      <c r="H37425" s="35" t="s">
        <v>459</v>
      </c>
      <c r="I37425" s="35">
        <v>734</v>
      </c>
      <c r="J37425" s="35">
        <v>7</v>
      </c>
      <c r="K37425" s="35">
        <v>0</v>
      </c>
      <c r="L37425" s="36">
        <v>0</v>
      </c>
      <c r="M37425" s="35" t="s">
        <v>459</v>
      </c>
      <c r="N37425" s="39">
        <v>1440.3292138689901</v>
      </c>
      <c r="O37425" s="92">
        <v>44931</v>
      </c>
      <c r="P37425" s="92">
        <f t="shared" si="1347"/>
        <v>44913</v>
      </c>
      <c r="Q37425" s="92">
        <f t="shared" si="1348"/>
        <v>44926</v>
      </c>
    </row>
    <row r="37426" spans="1:17" x14ac:dyDescent="0.25">
      <c r="A37426" s="1" t="s">
        <v>875</v>
      </c>
      <c r="B37426" s="35" t="s">
        <v>450</v>
      </c>
      <c r="C37426" s="33">
        <v>17366</v>
      </c>
      <c r="D37426" s="35">
        <v>3137</v>
      </c>
      <c r="E37426" s="35">
        <v>33</v>
      </c>
      <c r="F37426" s="34">
        <v>13.573320610059065</v>
      </c>
      <c r="H37426" s="35" t="s">
        <v>474</v>
      </c>
      <c r="I37426" s="35">
        <v>70117</v>
      </c>
      <c r="J37426" s="35">
        <v>313</v>
      </c>
      <c r="K37426" s="35">
        <v>34</v>
      </c>
      <c r="L37426" s="36">
        <v>0.10862619808306709</v>
      </c>
      <c r="M37426" s="35" t="s">
        <v>474</v>
      </c>
      <c r="N37426" s="39">
        <v>1802.3724519175398</v>
      </c>
      <c r="O37426" s="92">
        <v>44931</v>
      </c>
      <c r="P37426" s="92">
        <f t="shared" si="1347"/>
        <v>44913</v>
      </c>
      <c r="Q37426" s="92">
        <f t="shared" si="1348"/>
        <v>44926</v>
      </c>
    </row>
    <row r="37427" spans="1:17" x14ac:dyDescent="0.25">
      <c r="A37427" s="1" t="s">
        <v>874</v>
      </c>
      <c r="B37427" s="35" t="s">
        <v>447</v>
      </c>
      <c r="C37427" s="33">
        <v>39263.000045779998</v>
      </c>
      <c r="D37427" s="35">
        <v>10175</v>
      </c>
      <c r="E37427" s="35">
        <v>40</v>
      </c>
      <c r="F37427" s="34">
        <v>7.2769346555573335</v>
      </c>
      <c r="H37427" s="35" t="s">
        <v>455</v>
      </c>
      <c r="I37427" s="35">
        <v>820043</v>
      </c>
      <c r="J37427" s="35">
        <v>469</v>
      </c>
      <c r="K37427" s="35">
        <v>44</v>
      </c>
      <c r="L37427" s="36">
        <v>9.3816631130063971E-2</v>
      </c>
      <c r="M37427" s="35" t="s">
        <v>474</v>
      </c>
      <c r="N37427" s="39">
        <v>1194.5088237097366</v>
      </c>
      <c r="O37427" s="92">
        <v>44931</v>
      </c>
      <c r="P37427" s="92">
        <f t="shared" si="1347"/>
        <v>44913</v>
      </c>
      <c r="Q37427" s="92">
        <f t="shared" si="1348"/>
        <v>44926</v>
      </c>
    </row>
    <row r="37428" spans="1:17" x14ac:dyDescent="0.25">
      <c r="A37428" s="1" t="s">
        <v>873</v>
      </c>
      <c r="B37428" s="35" t="s">
        <v>450</v>
      </c>
      <c r="C37428" s="33">
        <v>36569.000076290002</v>
      </c>
      <c r="D37428" s="35">
        <v>8629</v>
      </c>
      <c r="E37428" s="35">
        <v>75</v>
      </c>
      <c r="F37428" s="34">
        <v>14.649410281842055</v>
      </c>
      <c r="H37428" s="35" t="s">
        <v>474</v>
      </c>
      <c r="I37428" s="35">
        <v>201145</v>
      </c>
      <c r="J37428" s="35">
        <v>767</v>
      </c>
      <c r="K37428" s="35">
        <v>82</v>
      </c>
      <c r="L37428" s="36">
        <v>0.10691003911342895</v>
      </c>
      <c r="M37428" s="35" t="s">
        <v>474</v>
      </c>
      <c r="N37428" s="39">
        <v>2097.4049014189336</v>
      </c>
      <c r="O37428" s="92">
        <v>44931</v>
      </c>
      <c r="P37428" s="92">
        <f t="shared" si="1347"/>
        <v>44913</v>
      </c>
      <c r="Q37428" s="92">
        <f t="shared" si="1348"/>
        <v>44926</v>
      </c>
    </row>
    <row r="37429" spans="1:17" x14ac:dyDescent="0.25">
      <c r="A37429" s="1" t="s">
        <v>872</v>
      </c>
      <c r="B37429" s="35" t="s">
        <v>451</v>
      </c>
      <c r="C37429" s="33">
        <v>438.99999571000001</v>
      </c>
      <c r="D37429" s="35">
        <v>28</v>
      </c>
      <c r="E37429" s="35">
        <v>0</v>
      </c>
      <c r="F37429" s="34">
        <v>0</v>
      </c>
      <c r="H37429" s="35" t="s">
        <v>459</v>
      </c>
      <c r="I37429" s="35">
        <v>1058</v>
      </c>
      <c r="J37429" s="35">
        <v>5</v>
      </c>
      <c r="K37429" s="35">
        <v>0</v>
      </c>
      <c r="L37429" s="36">
        <v>0</v>
      </c>
      <c r="M37429" s="35" t="s">
        <v>459</v>
      </c>
      <c r="N37429" s="39">
        <v>1138.952175139191</v>
      </c>
      <c r="O37429" s="92">
        <v>44931</v>
      </c>
      <c r="P37429" s="92">
        <f t="shared" si="1347"/>
        <v>44913</v>
      </c>
      <c r="Q37429" s="92">
        <f t="shared" si="1348"/>
        <v>44926</v>
      </c>
    </row>
    <row r="37430" spans="1:17" x14ac:dyDescent="0.25">
      <c r="A37430" s="1" t="s">
        <v>871</v>
      </c>
      <c r="B37430" s="35" t="s">
        <v>446</v>
      </c>
      <c r="C37430" s="33">
        <v>46307.999633790001</v>
      </c>
      <c r="D37430" s="35">
        <v>7463</v>
      </c>
      <c r="E37430" s="35">
        <v>75</v>
      </c>
      <c r="F37430" s="34">
        <v>11.568504145089133</v>
      </c>
      <c r="H37430" s="35" t="s">
        <v>474</v>
      </c>
      <c r="I37430" s="35">
        <v>308589</v>
      </c>
      <c r="J37430" s="35">
        <v>1118</v>
      </c>
      <c r="K37430" s="35">
        <v>92</v>
      </c>
      <c r="L37430" s="36">
        <v>8.2289803220035776E-2</v>
      </c>
      <c r="M37430" s="35" t="s">
        <v>474</v>
      </c>
      <c r="N37430" s="39">
        <v>2414.2696917191347</v>
      </c>
      <c r="O37430" s="92">
        <v>44931</v>
      </c>
      <c r="P37430" s="92">
        <f t="shared" si="1347"/>
        <v>44913</v>
      </c>
      <c r="Q37430" s="92">
        <f t="shared" si="1348"/>
        <v>44926</v>
      </c>
    </row>
    <row r="37431" spans="1:17" x14ac:dyDescent="0.25">
      <c r="A37431" s="1" t="s">
        <v>870</v>
      </c>
      <c r="B37431" s="35" t="s">
        <v>441</v>
      </c>
      <c r="C37431" s="33">
        <v>6314.9999809299998</v>
      </c>
      <c r="D37431" s="35">
        <v>1667</v>
      </c>
      <c r="E37431" s="35">
        <v>12</v>
      </c>
      <c r="F37431" s="34">
        <v>13.573125253068126</v>
      </c>
      <c r="H37431" s="35" t="s">
        <v>455</v>
      </c>
      <c r="I37431" s="35">
        <v>35279</v>
      </c>
      <c r="J37431" s="35">
        <v>102</v>
      </c>
      <c r="K37431" s="35">
        <v>12</v>
      </c>
      <c r="L37431" s="36">
        <v>0.11764705882352941</v>
      </c>
      <c r="M37431" s="35" t="s">
        <v>474</v>
      </c>
      <c r="N37431" s="39">
        <v>1615.2019051151069</v>
      </c>
      <c r="O37431" s="92">
        <v>44931</v>
      </c>
      <c r="P37431" s="92">
        <f t="shared" si="1347"/>
        <v>44913</v>
      </c>
      <c r="Q37431" s="92">
        <f t="shared" si="1348"/>
        <v>44926</v>
      </c>
    </row>
    <row r="37432" spans="1:17" x14ac:dyDescent="0.25">
      <c r="A37432" s="1" t="s">
        <v>869</v>
      </c>
      <c r="B37432" s="35" t="s">
        <v>446</v>
      </c>
      <c r="C37432" s="33">
        <v>3192.9999828300001</v>
      </c>
      <c r="D37432" s="35">
        <v>641</v>
      </c>
      <c r="E37432" s="35">
        <v>10</v>
      </c>
      <c r="F37432" s="34">
        <v>22.370363862408571</v>
      </c>
      <c r="H37432" s="35" t="s">
        <v>474</v>
      </c>
      <c r="I37432" s="35">
        <v>10175</v>
      </c>
      <c r="J37432" s="35">
        <v>67</v>
      </c>
      <c r="K37432" s="35">
        <v>10</v>
      </c>
      <c r="L37432" s="36">
        <v>0.14925373134328357</v>
      </c>
      <c r="M37432" s="35" t="s">
        <v>474</v>
      </c>
      <c r="N37432" s="39">
        <v>2098.3401302939242</v>
      </c>
      <c r="O37432" s="92">
        <v>44931</v>
      </c>
      <c r="P37432" s="92">
        <f t="shared" si="1347"/>
        <v>44913</v>
      </c>
      <c r="Q37432" s="92">
        <f t="shared" si="1348"/>
        <v>44926</v>
      </c>
    </row>
    <row r="37433" spans="1:17" x14ac:dyDescent="0.25">
      <c r="A37433" s="1" t="s">
        <v>868</v>
      </c>
      <c r="B37433" s="35" t="s">
        <v>449</v>
      </c>
      <c r="C37433" s="33">
        <v>1694.99999428</v>
      </c>
      <c r="D37433" s="35">
        <v>193</v>
      </c>
      <c r="E37433" s="35">
        <v>1</v>
      </c>
      <c r="F37433" s="34">
        <v>4.2140750247561369</v>
      </c>
      <c r="H37433" s="35" t="s">
        <v>455</v>
      </c>
      <c r="I37433" s="35">
        <v>7267</v>
      </c>
      <c r="J37433" s="35">
        <v>48</v>
      </c>
      <c r="K37433" s="35">
        <v>1</v>
      </c>
      <c r="L37433" s="36">
        <v>2.0833333333333332E-2</v>
      </c>
      <c r="M37433" s="35" t="s">
        <v>455</v>
      </c>
      <c r="N37433" s="39">
        <v>2831.8584166361238</v>
      </c>
      <c r="O37433" s="92">
        <v>44931</v>
      </c>
      <c r="P37433" s="92">
        <f t="shared" si="1347"/>
        <v>44913</v>
      </c>
      <c r="Q37433" s="92">
        <f t="shared" si="1348"/>
        <v>44926</v>
      </c>
    </row>
    <row r="37434" spans="1:17" x14ac:dyDescent="0.25">
      <c r="A37434" s="1" t="s">
        <v>867</v>
      </c>
      <c r="B37434" s="35" t="s">
        <v>446</v>
      </c>
      <c r="C37434" s="33">
        <v>18832.000022889999</v>
      </c>
      <c r="D37434" s="35">
        <v>4536</v>
      </c>
      <c r="E37434" s="35">
        <v>35</v>
      </c>
      <c r="F37434" s="34">
        <v>13.275276109607526</v>
      </c>
      <c r="H37434" s="35" t="s">
        <v>455</v>
      </c>
      <c r="I37434" s="35">
        <v>104284</v>
      </c>
      <c r="J37434" s="35">
        <v>383</v>
      </c>
      <c r="K37434" s="35">
        <v>44</v>
      </c>
      <c r="L37434" s="36">
        <v>0.11488250652741515</v>
      </c>
      <c r="M37434" s="35" t="s">
        <v>455</v>
      </c>
      <c r="N37434" s="39">
        <v>2033.7722999918731</v>
      </c>
      <c r="O37434" s="92">
        <v>44931</v>
      </c>
      <c r="P37434" s="92">
        <f t="shared" si="1347"/>
        <v>44913</v>
      </c>
      <c r="Q37434" s="92">
        <f t="shared" si="1348"/>
        <v>44926</v>
      </c>
    </row>
    <row r="37435" spans="1:17" x14ac:dyDescent="0.25">
      <c r="A37435" s="1" t="s">
        <v>866</v>
      </c>
      <c r="B37435" s="35" t="s">
        <v>441</v>
      </c>
      <c r="C37435" s="33">
        <v>11944.99995422</v>
      </c>
      <c r="D37435" s="35">
        <v>3646</v>
      </c>
      <c r="E37435" s="35">
        <v>28</v>
      </c>
      <c r="F37435" s="34">
        <v>16.743407347552385</v>
      </c>
      <c r="H37435" s="35" t="s">
        <v>474</v>
      </c>
      <c r="I37435" s="35">
        <v>63961</v>
      </c>
      <c r="J37435" s="35">
        <v>395</v>
      </c>
      <c r="K37435" s="35">
        <v>32</v>
      </c>
      <c r="L37435" s="36">
        <v>8.1012658227848103E-2</v>
      </c>
      <c r="M37435" s="35" t="s">
        <v>459</v>
      </c>
      <c r="N37435" s="39">
        <v>3306.8229511415948</v>
      </c>
      <c r="O37435" s="92">
        <v>44931</v>
      </c>
      <c r="P37435" s="92">
        <f t="shared" si="1347"/>
        <v>44913</v>
      </c>
      <c r="Q37435" s="92">
        <f t="shared" si="1348"/>
        <v>44926</v>
      </c>
    </row>
    <row r="37436" spans="1:17" x14ac:dyDescent="0.25">
      <c r="A37436" s="1" t="s">
        <v>865</v>
      </c>
      <c r="B37436" s="35" t="s">
        <v>452</v>
      </c>
      <c r="C37436" s="33">
        <v>46461.000152590001</v>
      </c>
      <c r="D37436" s="35">
        <v>12291</v>
      </c>
      <c r="E37436" s="35">
        <v>130</v>
      </c>
      <c r="F37436" s="34">
        <v>19.986040453751716</v>
      </c>
      <c r="H37436" s="35" t="s">
        <v>474</v>
      </c>
      <c r="I37436" s="35">
        <v>199006</v>
      </c>
      <c r="J37436" s="35">
        <v>924</v>
      </c>
      <c r="K37436" s="35">
        <v>134</v>
      </c>
      <c r="L37436" s="36">
        <v>0.14502164502164502</v>
      </c>
      <c r="M37436" s="35" t="s">
        <v>474</v>
      </c>
      <c r="N37436" s="39">
        <v>1988.7647639210172</v>
      </c>
      <c r="O37436" s="92">
        <v>44931</v>
      </c>
      <c r="P37436" s="92">
        <f t="shared" si="1347"/>
        <v>44913</v>
      </c>
      <c r="Q37436" s="92">
        <f t="shared" si="1348"/>
        <v>44926</v>
      </c>
    </row>
    <row r="37437" spans="1:17" x14ac:dyDescent="0.25">
      <c r="A37437" s="1" t="s">
        <v>864</v>
      </c>
      <c r="B37437" s="35" t="s">
        <v>441</v>
      </c>
      <c r="C37437" s="33">
        <v>16889.00013733</v>
      </c>
      <c r="D37437" s="35">
        <v>4890</v>
      </c>
      <c r="E37437" s="35">
        <v>35</v>
      </c>
      <c r="F37437" s="34">
        <v>14.802534073489726</v>
      </c>
      <c r="H37437" s="35" t="s">
        <v>474</v>
      </c>
      <c r="I37437" s="35">
        <v>97459</v>
      </c>
      <c r="J37437" s="35">
        <v>468</v>
      </c>
      <c r="K37437" s="35">
        <v>38</v>
      </c>
      <c r="L37437" s="36">
        <v>8.11965811965812E-2</v>
      </c>
      <c r="M37437" s="35" t="s">
        <v>474</v>
      </c>
      <c r="N37437" s="39">
        <v>2771.0343785572768</v>
      </c>
      <c r="O37437" s="92">
        <v>44931</v>
      </c>
      <c r="P37437" s="92">
        <f t="shared" si="1347"/>
        <v>44913</v>
      </c>
      <c r="Q37437" s="92">
        <f t="shared" si="1348"/>
        <v>44926</v>
      </c>
    </row>
    <row r="37438" spans="1:17" x14ac:dyDescent="0.25">
      <c r="A37438" s="1" t="s">
        <v>863</v>
      </c>
      <c r="B37438" s="35" t="s">
        <v>444</v>
      </c>
      <c r="C37438" s="33">
        <v>4777.0000381500004</v>
      </c>
      <c r="D37438" s="35">
        <v>1358</v>
      </c>
      <c r="E37438" s="35">
        <v>13</v>
      </c>
      <c r="F37438" s="34">
        <v>19.438380179101667</v>
      </c>
      <c r="H37438" s="35" t="s">
        <v>459</v>
      </c>
      <c r="I37438" s="35">
        <v>21210</v>
      </c>
      <c r="J37438" s="35">
        <v>93</v>
      </c>
      <c r="K37438" s="35">
        <v>16</v>
      </c>
      <c r="L37438" s="36">
        <v>0.17204301075268819</v>
      </c>
      <c r="M37438" s="35" t="s">
        <v>474</v>
      </c>
      <c r="N37438" s="39">
        <v>1946.8285379377205</v>
      </c>
      <c r="O37438" s="92">
        <v>44931</v>
      </c>
      <c r="P37438" s="92">
        <f t="shared" si="1347"/>
        <v>44913</v>
      </c>
      <c r="Q37438" s="92">
        <f t="shared" si="1348"/>
        <v>44926</v>
      </c>
    </row>
    <row r="37439" spans="1:17" x14ac:dyDescent="0.25">
      <c r="A37439" s="1" t="s">
        <v>862</v>
      </c>
      <c r="B37439" s="35" t="s">
        <v>446</v>
      </c>
      <c r="C37439" s="33">
        <v>8478.9999580399999</v>
      </c>
      <c r="D37439" s="35">
        <v>2365</v>
      </c>
      <c r="E37439" s="35">
        <v>16</v>
      </c>
      <c r="F37439" s="34">
        <v>13.478678482283245</v>
      </c>
      <c r="H37439" s="35" t="s">
        <v>474</v>
      </c>
      <c r="I37439" s="35">
        <v>59117</v>
      </c>
      <c r="J37439" s="35">
        <v>205</v>
      </c>
      <c r="K37439" s="35">
        <v>16</v>
      </c>
      <c r="L37439" s="36">
        <v>7.8048780487804878E-2</v>
      </c>
      <c r="M37439" s="35" t="s">
        <v>474</v>
      </c>
      <c r="N37439" s="39">
        <v>2417.7379527595572</v>
      </c>
      <c r="O37439" s="92">
        <v>44931</v>
      </c>
      <c r="P37439" s="92">
        <f t="shared" si="1347"/>
        <v>44913</v>
      </c>
      <c r="Q37439" s="92">
        <f t="shared" si="1348"/>
        <v>44926</v>
      </c>
    </row>
    <row r="37440" spans="1:17" x14ac:dyDescent="0.25">
      <c r="A37440" s="1" t="s">
        <v>454</v>
      </c>
      <c r="B37440" s="35" t="s">
        <v>454</v>
      </c>
      <c r="C37440" s="33">
        <v>48915.999938959998</v>
      </c>
      <c r="D37440" s="35">
        <v>12224</v>
      </c>
      <c r="E37440" s="35">
        <v>161</v>
      </c>
      <c r="F37440" s="34">
        <v>23.509690110291757</v>
      </c>
      <c r="H37440" s="35" t="s">
        <v>474</v>
      </c>
      <c r="I37440" s="35">
        <v>193080</v>
      </c>
      <c r="J37440" s="35">
        <v>1299</v>
      </c>
      <c r="K37440" s="35">
        <v>190</v>
      </c>
      <c r="L37440" s="36">
        <v>0.14626635873749039</v>
      </c>
      <c r="M37440" s="35" t="s">
        <v>474</v>
      </c>
      <c r="N37440" s="39">
        <v>2655.5728220233905</v>
      </c>
      <c r="O37440" s="92">
        <v>44931</v>
      </c>
      <c r="P37440" s="92">
        <f t="shared" si="1347"/>
        <v>44913</v>
      </c>
      <c r="Q37440" s="92">
        <f t="shared" si="1348"/>
        <v>44926</v>
      </c>
    </row>
    <row r="37441" spans="1:17" x14ac:dyDescent="0.25">
      <c r="A37441" s="1" t="s">
        <v>861</v>
      </c>
      <c r="B37441" s="35" t="s">
        <v>441</v>
      </c>
      <c r="C37441" s="33">
        <v>5530.0000190700002</v>
      </c>
      <c r="D37441" s="35">
        <v>1320</v>
      </c>
      <c r="E37441" s="35">
        <v>8</v>
      </c>
      <c r="F37441" s="34">
        <v>10.333247187305988</v>
      </c>
      <c r="H37441" s="35" t="s">
        <v>474</v>
      </c>
      <c r="I37441" s="35">
        <v>23604</v>
      </c>
      <c r="J37441" s="35">
        <v>114</v>
      </c>
      <c r="K37441" s="35">
        <v>8</v>
      </c>
      <c r="L37441" s="36">
        <v>7.0175438596491224E-2</v>
      </c>
      <c r="M37441" s="35" t="s">
        <v>474</v>
      </c>
      <c r="N37441" s="39">
        <v>2061.4828138675448</v>
      </c>
      <c r="O37441" s="92">
        <v>44931</v>
      </c>
      <c r="P37441" s="92">
        <f t="shared" si="1347"/>
        <v>44913</v>
      </c>
      <c r="Q37441" s="92">
        <f t="shared" si="1348"/>
        <v>44926</v>
      </c>
    </row>
    <row r="37442" spans="1:17" x14ac:dyDescent="0.25">
      <c r="A37442" s="1" t="s">
        <v>860</v>
      </c>
      <c r="B37442" s="35" t="s">
        <v>453</v>
      </c>
      <c r="C37442" s="33">
        <v>1930.99999714</v>
      </c>
      <c r="D37442" s="35">
        <v>370</v>
      </c>
      <c r="E37442" s="35">
        <v>4</v>
      </c>
      <c r="F37442" s="34">
        <v>14.79618260680769</v>
      </c>
      <c r="H37442" s="35" t="s">
        <v>474</v>
      </c>
      <c r="I37442" s="35">
        <v>8642</v>
      </c>
      <c r="J37442" s="35">
        <v>51</v>
      </c>
      <c r="K37442" s="35">
        <v>5</v>
      </c>
      <c r="L37442" s="36">
        <v>9.8039215686274508E-2</v>
      </c>
      <c r="M37442" s="35" t="s">
        <v>474</v>
      </c>
      <c r="N37442" s="39">
        <v>2641.118595315173</v>
      </c>
      <c r="O37442" s="92">
        <v>44931</v>
      </c>
      <c r="P37442" s="92">
        <f t="shared" si="1347"/>
        <v>44913</v>
      </c>
      <c r="Q37442" s="92">
        <f t="shared" si="1348"/>
        <v>44926</v>
      </c>
    </row>
    <row r="37443" spans="1:17" x14ac:dyDescent="0.25">
      <c r="A37443" s="1" t="s">
        <v>859</v>
      </c>
      <c r="B37443" s="35" t="s">
        <v>446</v>
      </c>
      <c r="C37443" s="33">
        <v>14383</v>
      </c>
      <c r="D37443" s="35">
        <v>3808</v>
      </c>
      <c r="E37443" s="35">
        <v>58</v>
      </c>
      <c r="F37443" s="34">
        <v>28.803845810033671</v>
      </c>
      <c r="H37443" s="35" t="s">
        <v>474</v>
      </c>
      <c r="I37443" s="35">
        <v>115626</v>
      </c>
      <c r="J37443" s="35">
        <v>641</v>
      </c>
      <c r="K37443" s="35">
        <v>66</v>
      </c>
      <c r="L37443" s="36">
        <v>0.10296411856474259</v>
      </c>
      <c r="M37443" s="35" t="s">
        <v>474</v>
      </c>
      <c r="N37443" s="39">
        <v>4456.6502120558998</v>
      </c>
      <c r="O37443" s="92">
        <v>44931</v>
      </c>
      <c r="P37443" s="92">
        <f t="shared" si="1347"/>
        <v>44913</v>
      </c>
      <c r="Q37443" s="92">
        <f t="shared" si="1348"/>
        <v>44926</v>
      </c>
    </row>
    <row r="37444" spans="1:17" x14ac:dyDescent="0.25">
      <c r="A37444" s="1" t="s">
        <v>858</v>
      </c>
      <c r="B37444" s="35" t="s">
        <v>447</v>
      </c>
      <c r="C37444" s="33">
        <v>15349.99999237</v>
      </c>
      <c r="D37444" s="35">
        <v>3589</v>
      </c>
      <c r="E37444" s="35">
        <v>45</v>
      </c>
      <c r="F37444" s="34">
        <v>20.939972090445828</v>
      </c>
      <c r="H37444" s="35" t="s">
        <v>474</v>
      </c>
      <c r="I37444" s="35">
        <v>96351</v>
      </c>
      <c r="J37444" s="35">
        <v>536</v>
      </c>
      <c r="K37444" s="35">
        <v>49</v>
      </c>
      <c r="L37444" s="36">
        <v>9.1417910447761194E-2</v>
      </c>
      <c r="M37444" s="35" t="s">
        <v>474</v>
      </c>
      <c r="N37444" s="39">
        <v>3491.8566792601218</v>
      </c>
      <c r="O37444" s="92">
        <v>44931</v>
      </c>
      <c r="P37444" s="92">
        <f t="shared" si="1347"/>
        <v>44913</v>
      </c>
      <c r="Q37444" s="92">
        <f t="shared" si="1348"/>
        <v>44926</v>
      </c>
    </row>
    <row r="37445" spans="1:17" x14ac:dyDescent="0.25">
      <c r="A37445" s="1" t="s">
        <v>857</v>
      </c>
      <c r="B37445" s="35" t="s">
        <v>444</v>
      </c>
      <c r="C37445" s="33">
        <v>16944.999938960002</v>
      </c>
      <c r="D37445" s="35">
        <v>4175</v>
      </c>
      <c r="E37445" s="35">
        <v>29</v>
      </c>
      <c r="F37445" s="34">
        <v>12.224423599234933</v>
      </c>
      <c r="H37445" s="35" t="s">
        <v>455</v>
      </c>
      <c r="I37445" s="35">
        <v>65564</v>
      </c>
      <c r="J37445" s="35">
        <v>388</v>
      </c>
      <c r="K37445" s="35">
        <v>33</v>
      </c>
      <c r="L37445" s="36">
        <v>8.505154639175258E-2</v>
      </c>
      <c r="M37445" s="35" t="s">
        <v>455</v>
      </c>
      <c r="N37445" s="39">
        <v>2289.7609996911779</v>
      </c>
      <c r="O37445" s="92">
        <v>44931</v>
      </c>
      <c r="P37445" s="92">
        <f t="shared" si="1347"/>
        <v>44913</v>
      </c>
      <c r="Q37445" s="92">
        <f t="shared" si="1348"/>
        <v>44926</v>
      </c>
    </row>
    <row r="37446" spans="1:17" x14ac:dyDescent="0.25">
      <c r="A37446" s="1" t="s">
        <v>856</v>
      </c>
      <c r="B37446" s="35" t="s">
        <v>446</v>
      </c>
      <c r="C37446" s="33">
        <v>27294.999969479999</v>
      </c>
      <c r="D37446" s="35">
        <v>5173</v>
      </c>
      <c r="E37446" s="35">
        <v>57</v>
      </c>
      <c r="F37446" s="34">
        <v>14.916389726986823</v>
      </c>
      <c r="H37446" s="35" t="s">
        <v>455</v>
      </c>
      <c r="I37446" s="35">
        <v>197925</v>
      </c>
      <c r="J37446" s="35">
        <v>701</v>
      </c>
      <c r="K37446" s="35">
        <v>65</v>
      </c>
      <c r="L37446" s="36">
        <v>9.2724679029957208E-2</v>
      </c>
      <c r="M37446" s="35" t="s">
        <v>474</v>
      </c>
      <c r="N37446" s="39">
        <v>2568.2359435201524</v>
      </c>
      <c r="O37446" s="92">
        <v>44931</v>
      </c>
      <c r="P37446" s="92">
        <f t="shared" si="1347"/>
        <v>44913</v>
      </c>
      <c r="Q37446" s="92">
        <f t="shared" si="1348"/>
        <v>44926</v>
      </c>
    </row>
    <row r="37447" spans="1:17" x14ac:dyDescent="0.25">
      <c r="A37447" s="1" t="s">
        <v>855</v>
      </c>
      <c r="B37447" s="35" t="s">
        <v>452</v>
      </c>
      <c r="C37447" s="33">
        <v>6763.9999866500002</v>
      </c>
      <c r="D37447" s="35">
        <v>2034</v>
      </c>
      <c r="E37447" s="35">
        <v>15</v>
      </c>
      <c r="F37447" s="34">
        <v>15.84016223452444</v>
      </c>
      <c r="H37447" s="35" t="s">
        <v>455</v>
      </c>
      <c r="I37447" s="35">
        <v>27814</v>
      </c>
      <c r="J37447" s="35">
        <v>140</v>
      </c>
      <c r="K37447" s="35">
        <v>15</v>
      </c>
      <c r="L37447" s="36">
        <v>0.10714285714285714</v>
      </c>
      <c r="M37447" s="35" t="s">
        <v>474</v>
      </c>
      <c r="N37447" s="39">
        <v>2069.7811986445267</v>
      </c>
      <c r="O37447" s="92">
        <v>44931</v>
      </c>
      <c r="P37447" s="92">
        <f t="shared" si="1347"/>
        <v>44913</v>
      </c>
      <c r="Q37447" s="92">
        <f t="shared" si="1348"/>
        <v>44926</v>
      </c>
    </row>
    <row r="37448" spans="1:17" x14ac:dyDescent="0.25">
      <c r="A37448" s="1" t="s">
        <v>854</v>
      </c>
      <c r="B37448" s="35" t="s">
        <v>441</v>
      </c>
      <c r="C37448" s="33">
        <v>3158.00001144</v>
      </c>
      <c r="D37448" s="35">
        <v>787</v>
      </c>
      <c r="E37448" s="35">
        <v>16</v>
      </c>
      <c r="F37448" s="34">
        <v>36.189269750382856</v>
      </c>
      <c r="H37448" s="35" t="s">
        <v>474</v>
      </c>
      <c r="I37448" s="35">
        <v>15441</v>
      </c>
      <c r="J37448" s="35">
        <v>86</v>
      </c>
      <c r="K37448" s="35">
        <v>17</v>
      </c>
      <c r="L37448" s="36">
        <v>0.19767441860465115</v>
      </c>
      <c r="M37448" s="35" t="s">
        <v>474</v>
      </c>
      <c r="N37448" s="39">
        <v>2723.2425487163096</v>
      </c>
      <c r="O37448" s="92">
        <v>44931</v>
      </c>
      <c r="P37448" s="92">
        <f t="shared" si="1347"/>
        <v>44913</v>
      </c>
      <c r="Q37448" s="92">
        <f t="shared" si="1348"/>
        <v>44926</v>
      </c>
    </row>
    <row r="37449" spans="1:17" x14ac:dyDescent="0.25">
      <c r="A37449" s="1" t="s">
        <v>853</v>
      </c>
      <c r="B37449" s="35" t="s">
        <v>449</v>
      </c>
      <c r="C37449" s="33">
        <v>2101.9999771100001</v>
      </c>
      <c r="D37449" s="35">
        <v>417</v>
      </c>
      <c r="E37449" s="35">
        <v>5</v>
      </c>
      <c r="F37449" s="34">
        <v>16.990621362131797</v>
      </c>
      <c r="H37449" s="35" t="s">
        <v>455</v>
      </c>
      <c r="I37449" s="35">
        <v>11936</v>
      </c>
      <c r="J37449" s="35">
        <v>62</v>
      </c>
      <c r="K37449" s="35">
        <v>5</v>
      </c>
      <c r="L37449" s="36">
        <v>8.0645161290322578E-2</v>
      </c>
      <c r="M37449" s="35" t="s">
        <v>455</v>
      </c>
      <c r="N37449" s="39">
        <v>2949.5718684660796</v>
      </c>
      <c r="O37449" s="92">
        <v>44931</v>
      </c>
      <c r="P37449" s="92">
        <f t="shared" si="1347"/>
        <v>44913</v>
      </c>
      <c r="Q37449" s="92">
        <f t="shared" si="1348"/>
        <v>44926</v>
      </c>
    </row>
    <row r="37450" spans="1:17" x14ac:dyDescent="0.25">
      <c r="A37450" s="1" t="s">
        <v>852</v>
      </c>
      <c r="B37450" s="35" t="s">
        <v>450</v>
      </c>
      <c r="C37450" s="33">
        <v>42670.000183110002</v>
      </c>
      <c r="D37450" s="35">
        <v>11092</v>
      </c>
      <c r="E37450" s="35">
        <v>115</v>
      </c>
      <c r="F37450" s="34">
        <v>19.250728097107352</v>
      </c>
      <c r="H37450" s="35" t="s">
        <v>474</v>
      </c>
      <c r="I37450" s="35">
        <v>311612</v>
      </c>
      <c r="J37450" s="35">
        <v>1215</v>
      </c>
      <c r="K37450" s="35">
        <v>120</v>
      </c>
      <c r="L37450" s="36">
        <v>9.8765432098765427E-2</v>
      </c>
      <c r="M37450" s="35" t="s">
        <v>474</v>
      </c>
      <c r="N37450" s="39">
        <v>2847.4337820156175</v>
      </c>
      <c r="O37450" s="92">
        <v>44931</v>
      </c>
      <c r="P37450" s="92">
        <f t="shared" si="1347"/>
        <v>44913</v>
      </c>
      <c r="Q37450" s="92">
        <f t="shared" si="1348"/>
        <v>44926</v>
      </c>
    </row>
    <row r="37451" spans="1:17" x14ac:dyDescent="0.25">
      <c r="A37451" s="1" t="s">
        <v>851</v>
      </c>
      <c r="B37451" s="35" t="s">
        <v>446</v>
      </c>
      <c r="C37451" s="33">
        <v>42118.999847409999</v>
      </c>
      <c r="D37451" s="35">
        <v>11711</v>
      </c>
      <c r="E37451" s="35">
        <v>166</v>
      </c>
      <c r="F37451" s="34">
        <v>28.151529951089238</v>
      </c>
      <c r="H37451" s="35" t="s">
        <v>474</v>
      </c>
      <c r="I37451" s="35">
        <v>195110</v>
      </c>
      <c r="J37451" s="35">
        <v>968</v>
      </c>
      <c r="K37451" s="35">
        <v>178</v>
      </c>
      <c r="L37451" s="36">
        <v>0.18388429752066116</v>
      </c>
      <c r="M37451" s="35" t="s">
        <v>474</v>
      </c>
      <c r="N37451" s="39">
        <v>2298.2502041997673</v>
      </c>
      <c r="O37451" s="92">
        <v>44931</v>
      </c>
      <c r="P37451" s="92">
        <f t="shared" si="1347"/>
        <v>44913</v>
      </c>
      <c r="Q37451" s="92">
        <f t="shared" si="1348"/>
        <v>44926</v>
      </c>
    </row>
    <row r="37452" spans="1:17" x14ac:dyDescent="0.25">
      <c r="A37452" s="1" t="s">
        <v>850</v>
      </c>
      <c r="B37452" s="35" t="s">
        <v>441</v>
      </c>
      <c r="C37452" s="33">
        <v>9207.9999923699997</v>
      </c>
      <c r="D37452" s="35">
        <v>2240</v>
      </c>
      <c r="E37452" s="35">
        <v>19</v>
      </c>
      <c r="F37452" s="34">
        <v>14.738736514633175</v>
      </c>
      <c r="H37452" s="35" t="s">
        <v>455</v>
      </c>
      <c r="I37452" s="35">
        <v>35420</v>
      </c>
      <c r="J37452" s="35">
        <v>193</v>
      </c>
      <c r="K37452" s="35">
        <v>21</v>
      </c>
      <c r="L37452" s="36">
        <v>0.10880829015544041</v>
      </c>
      <c r="M37452" s="35" t="s">
        <v>459</v>
      </c>
      <c r="N37452" s="39">
        <v>2096.0034769757285</v>
      </c>
      <c r="O37452" s="92">
        <v>44931</v>
      </c>
      <c r="P37452" s="92">
        <f t="shared" si="1347"/>
        <v>44913</v>
      </c>
      <c r="Q37452" s="92">
        <f t="shared" si="1348"/>
        <v>44926</v>
      </c>
    </row>
    <row r="37453" spans="1:17" x14ac:dyDescent="0.25">
      <c r="A37453" s="1" t="s">
        <v>849</v>
      </c>
      <c r="B37453" s="35" t="s">
        <v>448</v>
      </c>
      <c r="C37453" s="33">
        <v>1215.00000381</v>
      </c>
      <c r="D37453" s="35">
        <v>264</v>
      </c>
      <c r="E37453" s="35">
        <v>6</v>
      </c>
      <c r="F37453" s="34">
        <v>35.273368496091628</v>
      </c>
      <c r="H37453" s="35" t="s">
        <v>455</v>
      </c>
      <c r="I37453" s="35">
        <v>4233</v>
      </c>
      <c r="J37453" s="35">
        <v>25</v>
      </c>
      <c r="K37453" s="35">
        <v>6</v>
      </c>
      <c r="L37453" s="36">
        <v>0.24</v>
      </c>
      <c r="M37453" s="35" t="s">
        <v>455</v>
      </c>
      <c r="N37453" s="39">
        <v>2057.6131622720118</v>
      </c>
      <c r="O37453" s="92">
        <v>44931</v>
      </c>
      <c r="P37453" s="92">
        <f t="shared" si="1347"/>
        <v>44913</v>
      </c>
      <c r="Q37453" s="92">
        <f t="shared" si="1348"/>
        <v>44926</v>
      </c>
    </row>
    <row r="37454" spans="1:17" x14ac:dyDescent="0.25">
      <c r="A37454" s="1" t="s">
        <v>848</v>
      </c>
      <c r="B37454" s="35" t="s">
        <v>441</v>
      </c>
      <c r="C37454" s="33">
        <v>5665.0000152599996</v>
      </c>
      <c r="D37454" s="35">
        <v>1047</v>
      </c>
      <c r="E37454" s="35">
        <v>13</v>
      </c>
      <c r="F37454" s="34">
        <v>16.391375570522591</v>
      </c>
      <c r="H37454" s="35" t="s">
        <v>474</v>
      </c>
      <c r="I37454" s="35">
        <v>25926</v>
      </c>
      <c r="J37454" s="35">
        <v>100</v>
      </c>
      <c r="K37454" s="35">
        <v>13</v>
      </c>
      <c r="L37454" s="36">
        <v>0.13</v>
      </c>
      <c r="M37454" s="35" t="s">
        <v>474</v>
      </c>
      <c r="N37454" s="39">
        <v>1765.2250614408943</v>
      </c>
      <c r="O37454" s="92">
        <v>44931</v>
      </c>
      <c r="P37454" s="92">
        <f t="shared" si="1347"/>
        <v>44913</v>
      </c>
      <c r="Q37454" s="92">
        <f t="shared" si="1348"/>
        <v>44926</v>
      </c>
    </row>
    <row r="37455" spans="1:17" x14ac:dyDescent="0.25">
      <c r="A37455" s="1" t="s">
        <v>847</v>
      </c>
      <c r="B37455" s="35" t="s">
        <v>442</v>
      </c>
      <c r="C37455" s="33">
        <v>675646.99926757999</v>
      </c>
      <c r="D37455" s="35">
        <v>214386</v>
      </c>
      <c r="E37455" s="35">
        <v>1602</v>
      </c>
      <c r="F37455" s="34">
        <v>16.936147359880998</v>
      </c>
      <c r="H37455" s="35" t="s">
        <v>474</v>
      </c>
      <c r="I37455" s="35">
        <v>8054871</v>
      </c>
      <c r="J37455" s="35">
        <v>15554</v>
      </c>
      <c r="K37455" s="35">
        <v>1806</v>
      </c>
      <c r="L37455" s="36">
        <v>0.11611161116111611</v>
      </c>
      <c r="M37455" s="35" t="s">
        <v>474</v>
      </c>
      <c r="N37455" s="39">
        <v>2302.0897031824261</v>
      </c>
      <c r="O37455" s="92">
        <v>44931</v>
      </c>
      <c r="P37455" s="92">
        <f t="shared" si="1347"/>
        <v>44913</v>
      </c>
      <c r="Q37455" s="92">
        <f t="shared" si="1348"/>
        <v>44926</v>
      </c>
    </row>
    <row r="37456" spans="1:17" x14ac:dyDescent="0.25">
      <c r="A37456" s="1" t="s">
        <v>846</v>
      </c>
      <c r="B37456" s="35" t="s">
        <v>454</v>
      </c>
      <c r="C37456" s="33">
        <v>20451.999938960002</v>
      </c>
      <c r="D37456" s="35">
        <v>4545</v>
      </c>
      <c r="E37456" s="35">
        <v>81</v>
      </c>
      <c r="F37456" s="34">
        <v>28.289234808243865</v>
      </c>
      <c r="H37456" s="35" t="s">
        <v>455</v>
      </c>
      <c r="I37456" s="35">
        <v>102401</v>
      </c>
      <c r="J37456" s="35">
        <v>588</v>
      </c>
      <c r="K37456" s="35">
        <v>96</v>
      </c>
      <c r="L37456" s="36">
        <v>0.16326530612244897</v>
      </c>
      <c r="M37456" s="35" t="s">
        <v>474</v>
      </c>
      <c r="N37456" s="39">
        <v>2875.02445606745</v>
      </c>
      <c r="O37456" s="92">
        <v>44931</v>
      </c>
      <c r="P37456" s="92">
        <f t="shared" si="1347"/>
        <v>44913</v>
      </c>
      <c r="Q37456" s="92">
        <f t="shared" si="1348"/>
        <v>44926</v>
      </c>
    </row>
    <row r="37457" spans="1:17" x14ac:dyDescent="0.25">
      <c r="A37457" s="1" t="s">
        <v>845</v>
      </c>
      <c r="B37457" s="35" t="s">
        <v>446</v>
      </c>
      <c r="C37457" s="33">
        <v>5506.0000343299998</v>
      </c>
      <c r="D37457" s="35">
        <v>926</v>
      </c>
      <c r="E37457" s="35">
        <v>12</v>
      </c>
      <c r="F37457" s="34">
        <v>15.567432833246594</v>
      </c>
      <c r="H37457" s="35" t="s">
        <v>474</v>
      </c>
      <c r="I37457" s="35">
        <v>24163</v>
      </c>
      <c r="J37457" s="35">
        <v>109</v>
      </c>
      <c r="K37457" s="35">
        <v>13</v>
      </c>
      <c r="L37457" s="36">
        <v>0.11926605504587157</v>
      </c>
      <c r="M37457" s="35" t="s">
        <v>474</v>
      </c>
      <c r="N37457" s="39">
        <v>1979.658541961192</v>
      </c>
      <c r="O37457" s="92">
        <v>44931</v>
      </c>
      <c r="P37457" s="92">
        <f t="shared" si="1347"/>
        <v>44913</v>
      </c>
      <c r="Q37457" s="92">
        <f t="shared" si="1348"/>
        <v>44926</v>
      </c>
    </row>
    <row r="37458" spans="1:17" x14ac:dyDescent="0.25">
      <c r="A37458" s="1" t="s">
        <v>844</v>
      </c>
      <c r="B37458" s="35" t="s">
        <v>450</v>
      </c>
      <c r="C37458" s="33">
        <v>8203.0000686599997</v>
      </c>
      <c r="D37458" s="35">
        <v>1754</v>
      </c>
      <c r="E37458" s="35">
        <v>18</v>
      </c>
      <c r="F37458" s="34">
        <v>15.673708094023135</v>
      </c>
      <c r="H37458" s="35" t="s">
        <v>455</v>
      </c>
      <c r="I37458" s="35">
        <v>39549</v>
      </c>
      <c r="J37458" s="35">
        <v>242</v>
      </c>
      <c r="K37458" s="35">
        <v>28</v>
      </c>
      <c r="L37458" s="36">
        <v>0.11570247933884298</v>
      </c>
      <c r="M37458" s="35" t="s">
        <v>474</v>
      </c>
      <c r="N37458" s="39">
        <v>2950.1401679194655</v>
      </c>
      <c r="O37458" s="92">
        <v>44931</v>
      </c>
      <c r="P37458" s="92">
        <f t="shared" si="1347"/>
        <v>44913</v>
      </c>
      <c r="Q37458" s="92">
        <f t="shared" si="1348"/>
        <v>44926</v>
      </c>
    </row>
    <row r="37459" spans="1:17" x14ac:dyDescent="0.25">
      <c r="A37459" s="1" t="s">
        <v>843</v>
      </c>
      <c r="B37459" s="35" t="s">
        <v>441</v>
      </c>
      <c r="C37459" s="33">
        <v>4848.9999694799999</v>
      </c>
      <c r="D37459" s="35">
        <v>1032</v>
      </c>
      <c r="E37459" s="35">
        <v>10</v>
      </c>
      <c r="F37459" s="34">
        <v>14.730577825974153</v>
      </c>
      <c r="H37459" s="35" t="s">
        <v>455</v>
      </c>
      <c r="I37459" s="35">
        <v>23353</v>
      </c>
      <c r="J37459" s="35">
        <v>110</v>
      </c>
      <c r="K37459" s="35">
        <v>11</v>
      </c>
      <c r="L37459" s="36">
        <v>0.1</v>
      </c>
      <c r="M37459" s="35" t="s">
        <v>474</v>
      </c>
      <c r="N37459" s="39">
        <v>2268.5089852000197</v>
      </c>
      <c r="O37459" s="92">
        <v>44931</v>
      </c>
      <c r="P37459" s="92">
        <f t="shared" si="1347"/>
        <v>44913</v>
      </c>
      <c r="Q37459" s="92">
        <f t="shared" si="1348"/>
        <v>44926</v>
      </c>
    </row>
    <row r="37460" spans="1:17" x14ac:dyDescent="0.25">
      <c r="A37460" s="1" t="s">
        <v>842</v>
      </c>
      <c r="B37460" s="35" t="s">
        <v>444</v>
      </c>
      <c r="C37460" s="33">
        <v>39143.000061040002</v>
      </c>
      <c r="D37460" s="35">
        <v>10808</v>
      </c>
      <c r="E37460" s="35">
        <v>95</v>
      </c>
      <c r="F37460" s="34">
        <v>17.335703127334575</v>
      </c>
      <c r="H37460" s="35" t="s">
        <v>474</v>
      </c>
      <c r="I37460" s="35">
        <v>213378</v>
      </c>
      <c r="J37460" s="35">
        <v>822</v>
      </c>
      <c r="K37460" s="35">
        <v>112</v>
      </c>
      <c r="L37460" s="36">
        <v>0.13625304136253041</v>
      </c>
      <c r="M37460" s="35" t="s">
        <v>474</v>
      </c>
      <c r="N37460" s="39">
        <v>2099.9923325196451</v>
      </c>
      <c r="O37460" s="92">
        <v>44931</v>
      </c>
      <c r="P37460" s="92">
        <f t="shared" si="1347"/>
        <v>44913</v>
      </c>
      <c r="Q37460" s="92">
        <f t="shared" si="1348"/>
        <v>44926</v>
      </c>
    </row>
    <row r="37461" spans="1:17" x14ac:dyDescent="0.25">
      <c r="A37461" s="1" t="s">
        <v>841</v>
      </c>
      <c r="B37461" s="35" t="s">
        <v>454</v>
      </c>
      <c r="C37461" s="33">
        <v>10318.00012207</v>
      </c>
      <c r="D37461" s="35">
        <v>1861</v>
      </c>
      <c r="E37461" s="35">
        <v>18</v>
      </c>
      <c r="F37461" s="34">
        <v>12.460886513891081</v>
      </c>
      <c r="H37461" s="35" t="s">
        <v>455</v>
      </c>
      <c r="I37461" s="35">
        <v>46894</v>
      </c>
      <c r="J37461" s="35">
        <v>239</v>
      </c>
      <c r="K37461" s="35">
        <v>25</v>
      </c>
      <c r="L37461" s="36">
        <v>0.10460251046025104</v>
      </c>
      <c r="M37461" s="35" t="s">
        <v>474</v>
      </c>
      <c r="N37461" s="39">
        <v>2316.3403486377529</v>
      </c>
      <c r="O37461" s="92">
        <v>44931</v>
      </c>
      <c r="P37461" s="92">
        <f t="shared" si="1347"/>
        <v>44913</v>
      </c>
      <c r="Q37461" s="92">
        <f t="shared" si="1348"/>
        <v>44926</v>
      </c>
    </row>
    <row r="37462" spans="1:17" x14ac:dyDescent="0.25">
      <c r="A37462" s="1" t="s">
        <v>840</v>
      </c>
      <c r="B37462" s="35" t="s">
        <v>443</v>
      </c>
      <c r="C37462" s="33">
        <v>28633.000030520001</v>
      </c>
      <c r="D37462" s="35">
        <v>7526</v>
      </c>
      <c r="E37462" s="35">
        <v>56</v>
      </c>
      <c r="F37462" s="34">
        <v>13.969894861650504</v>
      </c>
      <c r="H37462" s="35" t="s">
        <v>474</v>
      </c>
      <c r="I37462" s="35">
        <v>145195</v>
      </c>
      <c r="J37462" s="35">
        <v>497</v>
      </c>
      <c r="K37462" s="35">
        <v>58</v>
      </c>
      <c r="L37462" s="36">
        <v>0.11670020120724346</v>
      </c>
      <c r="M37462" s="35" t="s">
        <v>474</v>
      </c>
      <c r="N37462" s="39">
        <v>1735.7594365600748</v>
      </c>
      <c r="O37462" s="92">
        <v>44931</v>
      </c>
      <c r="P37462" s="92">
        <f t="shared" si="1347"/>
        <v>44913</v>
      </c>
      <c r="Q37462" s="92">
        <f t="shared" si="1348"/>
        <v>44926</v>
      </c>
    </row>
    <row r="37463" spans="1:17" x14ac:dyDescent="0.25">
      <c r="A37463" s="1" t="s">
        <v>839</v>
      </c>
      <c r="B37463" s="35" t="s">
        <v>448</v>
      </c>
      <c r="C37463" s="33">
        <v>3693.9999980900002</v>
      </c>
      <c r="D37463" s="35">
        <v>838</v>
      </c>
      <c r="E37463" s="35">
        <v>6</v>
      </c>
      <c r="F37463" s="34">
        <v>11.60182535985445</v>
      </c>
      <c r="H37463" s="35" t="s">
        <v>459</v>
      </c>
      <c r="I37463" s="35">
        <v>14673</v>
      </c>
      <c r="J37463" s="35">
        <v>78</v>
      </c>
      <c r="K37463" s="35">
        <v>6</v>
      </c>
      <c r="L37463" s="36">
        <v>7.6923076923076927E-2</v>
      </c>
      <c r="M37463" s="35" t="s">
        <v>474</v>
      </c>
      <c r="N37463" s="39">
        <v>2111.5322154935102</v>
      </c>
      <c r="O37463" s="92">
        <v>44931</v>
      </c>
      <c r="P37463" s="92">
        <f t="shared" si="1347"/>
        <v>44913</v>
      </c>
      <c r="Q37463" s="92">
        <f t="shared" si="1348"/>
        <v>44926</v>
      </c>
    </row>
    <row r="37464" spans="1:17" x14ac:dyDescent="0.25">
      <c r="A37464" s="1" t="s">
        <v>838</v>
      </c>
      <c r="B37464" s="35" t="s">
        <v>443</v>
      </c>
      <c r="C37464" s="33">
        <v>105643.00012207001</v>
      </c>
      <c r="D37464" s="35">
        <v>33723</v>
      </c>
      <c r="E37464" s="35">
        <v>245</v>
      </c>
      <c r="F37464" s="34">
        <v>16.565224368655592</v>
      </c>
      <c r="H37464" s="35" t="s">
        <v>474</v>
      </c>
      <c r="I37464" s="35">
        <v>564771</v>
      </c>
      <c r="J37464" s="35">
        <v>1952</v>
      </c>
      <c r="K37464" s="35">
        <v>276</v>
      </c>
      <c r="L37464" s="36">
        <v>0.14139344262295081</v>
      </c>
      <c r="M37464" s="35" t="s">
        <v>474</v>
      </c>
      <c r="N37464" s="39">
        <v>1847.7324552923269</v>
      </c>
      <c r="O37464" s="92">
        <v>44931</v>
      </c>
      <c r="P37464" s="92">
        <f t="shared" si="1347"/>
        <v>44913</v>
      </c>
      <c r="Q37464" s="92">
        <f t="shared" si="1348"/>
        <v>44926</v>
      </c>
    </row>
    <row r="37465" spans="1:17" x14ac:dyDescent="0.25">
      <c r="A37465" s="1" t="s">
        <v>837</v>
      </c>
      <c r="B37465" s="35" t="s">
        <v>441</v>
      </c>
      <c r="C37465" s="33">
        <v>3438.9999866500002</v>
      </c>
      <c r="D37465" s="35">
        <v>784</v>
      </c>
      <c r="E37465" s="35">
        <v>10</v>
      </c>
      <c r="F37465" s="34">
        <v>20.770157518421932</v>
      </c>
      <c r="H37465" s="35" t="s">
        <v>474</v>
      </c>
      <c r="I37465" s="35">
        <v>15008</v>
      </c>
      <c r="J37465" s="35">
        <v>99</v>
      </c>
      <c r="K37465" s="35">
        <v>13</v>
      </c>
      <c r="L37465" s="36">
        <v>0.13131313131313133</v>
      </c>
      <c r="M37465" s="35" t="s">
        <v>474</v>
      </c>
      <c r="N37465" s="39">
        <v>2878.7438320532801</v>
      </c>
      <c r="O37465" s="92">
        <v>44931</v>
      </c>
      <c r="P37465" s="92">
        <f t="shared" si="1347"/>
        <v>44913</v>
      </c>
      <c r="Q37465" s="92">
        <f t="shared" si="1348"/>
        <v>44926</v>
      </c>
    </row>
    <row r="37466" spans="1:17" x14ac:dyDescent="0.25">
      <c r="A37466" s="1" t="s">
        <v>836</v>
      </c>
      <c r="B37466" s="35" t="s">
        <v>444</v>
      </c>
      <c r="C37466" s="33">
        <v>63190.9994812</v>
      </c>
      <c r="D37466" s="35">
        <v>11068</v>
      </c>
      <c r="E37466" s="35">
        <v>94</v>
      </c>
      <c r="F37466" s="34">
        <v>10.625382996645412</v>
      </c>
      <c r="H37466" s="35" t="s">
        <v>455</v>
      </c>
      <c r="I37466" s="35">
        <v>558140</v>
      </c>
      <c r="J37466" s="35">
        <v>1133</v>
      </c>
      <c r="K37466" s="35">
        <v>115</v>
      </c>
      <c r="L37466" s="36">
        <v>0.10150044130626655</v>
      </c>
      <c r="M37466" s="35" t="s">
        <v>474</v>
      </c>
      <c r="N37466" s="39">
        <v>1792.9768626892499</v>
      </c>
      <c r="O37466" s="92">
        <v>44931</v>
      </c>
      <c r="P37466" s="92">
        <f t="shared" si="1347"/>
        <v>44913</v>
      </c>
      <c r="Q37466" s="92">
        <f t="shared" si="1348"/>
        <v>44926</v>
      </c>
    </row>
    <row r="37467" spans="1:17" x14ac:dyDescent="0.25">
      <c r="A37467" s="1" t="s">
        <v>835</v>
      </c>
      <c r="B37467" s="35" t="s">
        <v>449</v>
      </c>
      <c r="C37467" s="33">
        <v>1816.0000095400001</v>
      </c>
      <c r="D37467" s="35">
        <v>282</v>
      </c>
      <c r="E37467" s="35">
        <v>2</v>
      </c>
      <c r="F37467" s="34">
        <v>7.8665827151250483</v>
      </c>
      <c r="H37467" s="35" t="s">
        <v>459</v>
      </c>
      <c r="I37467" s="35">
        <v>1935</v>
      </c>
      <c r="J37467" s="35">
        <v>6</v>
      </c>
      <c r="K37467" s="35">
        <v>2</v>
      </c>
      <c r="L37467" s="36">
        <v>0.33333333333333331</v>
      </c>
      <c r="M37467" s="35" t="s">
        <v>474</v>
      </c>
      <c r="N37467" s="39">
        <v>330.39647403525203</v>
      </c>
      <c r="O37467" s="92">
        <v>44931</v>
      </c>
      <c r="P37467" s="92">
        <f t="shared" si="1347"/>
        <v>44913</v>
      </c>
      <c r="Q37467" s="92">
        <f t="shared" si="1348"/>
        <v>44926</v>
      </c>
    </row>
    <row r="37468" spans="1:17" x14ac:dyDescent="0.25">
      <c r="A37468" s="1" t="s">
        <v>834</v>
      </c>
      <c r="B37468" s="35" t="s">
        <v>446</v>
      </c>
      <c r="C37468" s="33">
        <v>26377.000091549999</v>
      </c>
      <c r="D37468" s="35">
        <v>6766</v>
      </c>
      <c r="E37468" s="35">
        <v>81</v>
      </c>
      <c r="F37468" s="34">
        <v>21.934694110903717</v>
      </c>
      <c r="H37468" s="35" t="s">
        <v>455</v>
      </c>
      <c r="I37468" s="35">
        <v>137177</v>
      </c>
      <c r="J37468" s="35">
        <v>651</v>
      </c>
      <c r="K37468" s="35">
        <v>89</v>
      </c>
      <c r="L37468" s="36">
        <v>0.13671274961597543</v>
      </c>
      <c r="M37468" s="35" t="s">
        <v>474</v>
      </c>
      <c r="N37468" s="39">
        <v>2468.0592855157593</v>
      </c>
      <c r="O37468" s="92">
        <v>44931</v>
      </c>
      <c r="P37468" s="92">
        <f t="shared" si="1347"/>
        <v>44913</v>
      </c>
      <c r="Q37468" s="92">
        <f t="shared" si="1348"/>
        <v>44926</v>
      </c>
    </row>
    <row r="37469" spans="1:17" x14ac:dyDescent="0.25">
      <c r="A37469" s="1" t="s">
        <v>833</v>
      </c>
      <c r="B37469" s="35" t="s">
        <v>446</v>
      </c>
      <c r="C37469" s="33">
        <v>118402.99859618999</v>
      </c>
      <c r="D37469" s="35">
        <v>32685</v>
      </c>
      <c r="E37469" s="35">
        <v>212</v>
      </c>
      <c r="F37469" s="34">
        <v>12.789251389233327</v>
      </c>
      <c r="H37469" s="35" t="s">
        <v>455</v>
      </c>
      <c r="I37469" s="35">
        <v>2526145</v>
      </c>
      <c r="J37469" s="35">
        <v>2686</v>
      </c>
      <c r="K37469" s="35">
        <v>237</v>
      </c>
      <c r="L37469" s="36">
        <v>8.8235294117647065E-2</v>
      </c>
      <c r="M37469" s="35" t="s">
        <v>474</v>
      </c>
      <c r="N37469" s="39">
        <v>2268.5236284940092</v>
      </c>
      <c r="O37469" s="92">
        <v>44931</v>
      </c>
      <c r="P37469" s="92">
        <f t="shared" si="1347"/>
        <v>44913</v>
      </c>
      <c r="Q37469" s="92">
        <f t="shared" si="1348"/>
        <v>44926</v>
      </c>
    </row>
    <row r="37470" spans="1:17" x14ac:dyDescent="0.25">
      <c r="A37470" s="1" t="s">
        <v>832</v>
      </c>
      <c r="B37470" s="35" t="s">
        <v>444</v>
      </c>
      <c r="C37470" s="33">
        <v>24369.99987793</v>
      </c>
      <c r="D37470" s="35">
        <v>5728</v>
      </c>
      <c r="E37470" s="35">
        <v>44</v>
      </c>
      <c r="F37470" s="34">
        <v>12.896418377512521</v>
      </c>
      <c r="H37470" s="35" t="s">
        <v>474</v>
      </c>
      <c r="I37470" s="35">
        <v>126366</v>
      </c>
      <c r="J37470" s="35">
        <v>457</v>
      </c>
      <c r="K37470" s="35">
        <v>50</v>
      </c>
      <c r="L37470" s="36">
        <v>0.10940919037199125</v>
      </c>
      <c r="M37470" s="35" t="s">
        <v>474</v>
      </c>
      <c r="N37470" s="39">
        <v>1875.2564722573886</v>
      </c>
      <c r="O37470" s="92">
        <v>44931</v>
      </c>
      <c r="P37470" s="92">
        <f t="shared" si="1347"/>
        <v>44913</v>
      </c>
      <c r="Q37470" s="92">
        <f t="shared" si="1348"/>
        <v>44926</v>
      </c>
    </row>
    <row r="37471" spans="1:17" x14ac:dyDescent="0.25">
      <c r="A37471" s="1" t="s">
        <v>831</v>
      </c>
      <c r="B37471" s="35" t="s">
        <v>446</v>
      </c>
      <c r="C37471" s="33">
        <v>5237.00001144</v>
      </c>
      <c r="D37471" s="35">
        <v>1025</v>
      </c>
      <c r="E37471" s="35">
        <v>15</v>
      </c>
      <c r="F37471" s="34">
        <v>20.458823163797636</v>
      </c>
      <c r="H37471" s="35" t="s">
        <v>455</v>
      </c>
      <c r="I37471" s="35">
        <v>27687</v>
      </c>
      <c r="J37471" s="35">
        <v>116</v>
      </c>
      <c r="K37471" s="35">
        <v>15</v>
      </c>
      <c r="L37471" s="36">
        <v>0.12931034482758622</v>
      </c>
      <c r="M37471" s="35" t="s">
        <v>455</v>
      </c>
      <c r="N37471" s="39">
        <v>2215.0085878671571</v>
      </c>
      <c r="O37471" s="92">
        <v>44931</v>
      </c>
      <c r="P37471" s="92">
        <f t="shared" si="1347"/>
        <v>44913</v>
      </c>
      <c r="Q37471" s="92">
        <f t="shared" si="1348"/>
        <v>44926</v>
      </c>
    </row>
    <row r="37472" spans="1:17" x14ac:dyDescent="0.25">
      <c r="A37472" s="1" t="s">
        <v>830</v>
      </c>
      <c r="B37472" s="35" t="s">
        <v>443</v>
      </c>
      <c r="C37472" s="33">
        <v>11645</v>
      </c>
      <c r="D37472" s="35">
        <v>2747</v>
      </c>
      <c r="E37472" s="35">
        <v>42</v>
      </c>
      <c r="F37472" s="34">
        <v>25.76212966938601</v>
      </c>
      <c r="H37472" s="35" t="s">
        <v>474</v>
      </c>
      <c r="I37472" s="35">
        <v>42084</v>
      </c>
      <c r="J37472" s="35">
        <v>334</v>
      </c>
      <c r="K37472" s="35">
        <v>45</v>
      </c>
      <c r="L37472" s="36">
        <v>0.1347305389221557</v>
      </c>
      <c r="M37472" s="35" t="s">
        <v>474</v>
      </c>
      <c r="N37472" s="39">
        <v>2868.1837698583081</v>
      </c>
      <c r="O37472" s="92">
        <v>44931</v>
      </c>
      <c r="P37472" s="92">
        <f t="shared" si="1347"/>
        <v>44913</v>
      </c>
      <c r="Q37472" s="92">
        <f t="shared" si="1348"/>
        <v>44926</v>
      </c>
    </row>
    <row r="37473" spans="1:17" x14ac:dyDescent="0.25">
      <c r="A37473" s="1" t="s">
        <v>829</v>
      </c>
      <c r="B37473" s="35" t="s">
        <v>449</v>
      </c>
      <c r="C37473" s="33">
        <v>1185.00000381</v>
      </c>
      <c r="D37473" s="35">
        <v>193</v>
      </c>
      <c r="E37473" s="35">
        <v>4</v>
      </c>
      <c r="F37473" s="34">
        <v>24.110910109338402</v>
      </c>
      <c r="H37473" s="35" t="s">
        <v>474</v>
      </c>
      <c r="I37473" s="35">
        <v>5801</v>
      </c>
      <c r="J37473" s="35">
        <v>38</v>
      </c>
      <c r="K37473" s="35">
        <v>6</v>
      </c>
      <c r="L37473" s="36">
        <v>0.15789473684210525</v>
      </c>
      <c r="M37473" s="35" t="s">
        <v>474</v>
      </c>
      <c r="N37473" s="39">
        <v>3206.7510445420075</v>
      </c>
      <c r="O37473" s="92">
        <v>44931</v>
      </c>
      <c r="P37473" s="92">
        <f t="shared" si="1347"/>
        <v>44913</v>
      </c>
      <c r="Q37473" s="92">
        <f t="shared" si="1348"/>
        <v>44926</v>
      </c>
    </row>
    <row r="37474" spans="1:17" x14ac:dyDescent="0.25">
      <c r="A37474" s="1" t="s">
        <v>828</v>
      </c>
      <c r="B37474" s="35" t="s">
        <v>441</v>
      </c>
      <c r="C37474" s="33">
        <v>13315</v>
      </c>
      <c r="D37474" s="35">
        <v>3381</v>
      </c>
      <c r="E37474" s="35">
        <v>25</v>
      </c>
      <c r="F37474" s="34">
        <v>13.411297677163246</v>
      </c>
      <c r="H37474" s="35" t="s">
        <v>474</v>
      </c>
      <c r="I37474" s="35">
        <v>65274</v>
      </c>
      <c r="J37474" s="35">
        <v>375</v>
      </c>
      <c r="K37474" s="35">
        <v>26</v>
      </c>
      <c r="L37474" s="36">
        <v>6.933333333333333E-2</v>
      </c>
      <c r="M37474" s="35" t="s">
        <v>474</v>
      </c>
      <c r="N37474" s="39">
        <v>2816.3725122042811</v>
      </c>
      <c r="O37474" s="92">
        <v>44931</v>
      </c>
      <c r="P37474" s="92">
        <f t="shared" si="1347"/>
        <v>44913</v>
      </c>
      <c r="Q37474" s="92">
        <f t="shared" si="1348"/>
        <v>44926</v>
      </c>
    </row>
    <row r="37475" spans="1:17" x14ac:dyDescent="0.25">
      <c r="A37475" s="1" t="s">
        <v>827</v>
      </c>
      <c r="B37475" s="35" t="s">
        <v>454</v>
      </c>
      <c r="C37475" s="33">
        <v>6594.0000190700002</v>
      </c>
      <c r="D37475" s="35">
        <v>1125</v>
      </c>
      <c r="E37475" s="35">
        <v>11</v>
      </c>
      <c r="F37475" s="34">
        <v>11.915594228722808</v>
      </c>
      <c r="H37475" s="35" t="s">
        <v>459</v>
      </c>
      <c r="I37475" s="35">
        <v>22232</v>
      </c>
      <c r="J37475" s="35">
        <v>126</v>
      </c>
      <c r="K37475" s="35">
        <v>13</v>
      </c>
      <c r="L37475" s="36">
        <v>0.10317460317460317</v>
      </c>
      <c r="M37475" s="35" t="s">
        <v>474</v>
      </c>
      <c r="N37475" s="39">
        <v>1910.8280199515482</v>
      </c>
      <c r="O37475" s="92">
        <v>44931</v>
      </c>
      <c r="P37475" s="92">
        <f t="shared" si="1347"/>
        <v>44913</v>
      </c>
      <c r="Q37475" s="92">
        <f t="shared" si="1348"/>
        <v>44926</v>
      </c>
    </row>
    <row r="37476" spans="1:17" x14ac:dyDescent="0.25">
      <c r="A37476" s="1" t="s">
        <v>826</v>
      </c>
      <c r="B37476" s="35" t="s">
        <v>446</v>
      </c>
      <c r="C37476" s="33">
        <v>36392.000488279999</v>
      </c>
      <c r="D37476" s="35">
        <v>9033</v>
      </c>
      <c r="E37476" s="35">
        <v>95</v>
      </c>
      <c r="F37476" s="34">
        <v>18.646170022721385</v>
      </c>
      <c r="H37476" s="35" t="s">
        <v>474</v>
      </c>
      <c r="I37476" s="35">
        <v>164211</v>
      </c>
      <c r="J37476" s="35">
        <v>770</v>
      </c>
      <c r="K37476" s="35">
        <v>108</v>
      </c>
      <c r="L37476" s="36">
        <v>0.14025974025974025</v>
      </c>
      <c r="M37476" s="35" t="s">
        <v>474</v>
      </c>
      <c r="N37476" s="39">
        <v>2115.8496088940692</v>
      </c>
      <c r="O37476" s="92">
        <v>44931</v>
      </c>
      <c r="P37476" s="92">
        <f t="shared" si="1347"/>
        <v>44913</v>
      </c>
      <c r="Q37476" s="92">
        <f t="shared" si="1348"/>
        <v>44926</v>
      </c>
    </row>
    <row r="37477" spans="1:17" x14ac:dyDescent="0.25">
      <c r="A37477" s="1" t="s">
        <v>825</v>
      </c>
      <c r="B37477" s="35" t="s">
        <v>442</v>
      </c>
      <c r="C37477" s="33">
        <v>40787.00012207</v>
      </c>
      <c r="D37477" s="35">
        <v>17354</v>
      </c>
      <c r="E37477" s="35">
        <v>187</v>
      </c>
      <c r="F37477" s="34">
        <v>32.748529720662781</v>
      </c>
      <c r="H37477" s="35" t="s">
        <v>474</v>
      </c>
      <c r="I37477" s="35">
        <v>290001</v>
      </c>
      <c r="J37477" s="35">
        <v>1753</v>
      </c>
      <c r="K37477" s="35">
        <v>194</v>
      </c>
      <c r="L37477" s="36">
        <v>0.11066742726754136</v>
      </c>
      <c r="M37477" s="35" t="s">
        <v>474</v>
      </c>
      <c r="N37477" s="39">
        <v>4297.9380556390688</v>
      </c>
      <c r="O37477" s="92">
        <v>44931</v>
      </c>
      <c r="P37477" s="92">
        <f t="shared" si="1347"/>
        <v>44913</v>
      </c>
      <c r="Q37477" s="92">
        <f t="shared" si="1348"/>
        <v>44926</v>
      </c>
    </row>
    <row r="37478" spans="1:17" x14ac:dyDescent="0.25">
      <c r="A37478" s="1" t="s">
        <v>824</v>
      </c>
      <c r="B37478" s="35" t="s">
        <v>453</v>
      </c>
      <c r="C37478" s="33">
        <v>3257.9999847399999</v>
      </c>
      <c r="D37478" s="35">
        <v>818</v>
      </c>
      <c r="E37478" s="35">
        <v>13</v>
      </c>
      <c r="F37478" s="34">
        <v>28.501271728690075</v>
      </c>
      <c r="H37478" s="35" t="s">
        <v>474</v>
      </c>
      <c r="I37478" s="35">
        <v>15392</v>
      </c>
      <c r="J37478" s="35">
        <v>107</v>
      </c>
      <c r="K37478" s="35">
        <v>14</v>
      </c>
      <c r="L37478" s="36">
        <v>0.13084112149532709</v>
      </c>
      <c r="M37478" s="35" t="s">
        <v>474</v>
      </c>
      <c r="N37478" s="39">
        <v>3284.2234653521332</v>
      </c>
      <c r="O37478" s="92">
        <v>44931</v>
      </c>
      <c r="P37478" s="92">
        <f t="shared" si="1347"/>
        <v>44913</v>
      </c>
      <c r="Q37478" s="92">
        <f t="shared" si="1348"/>
        <v>44926</v>
      </c>
    </row>
    <row r="37479" spans="1:17" x14ac:dyDescent="0.25">
      <c r="A37479" s="1" t="s">
        <v>823</v>
      </c>
      <c r="B37479" s="35" t="s">
        <v>448</v>
      </c>
      <c r="C37479" s="33">
        <v>1228.0000061999999</v>
      </c>
      <c r="D37479" s="35">
        <v>253</v>
      </c>
      <c r="E37479" s="35">
        <v>0</v>
      </c>
      <c r="F37479" s="34">
        <v>0</v>
      </c>
      <c r="H37479" s="35" t="s">
        <v>455</v>
      </c>
      <c r="I37479" s="35">
        <v>4167</v>
      </c>
      <c r="J37479" s="35">
        <v>28</v>
      </c>
      <c r="K37479" s="35">
        <v>0</v>
      </c>
      <c r="L37479" s="36">
        <v>0</v>
      </c>
      <c r="M37479" s="35" t="s">
        <v>455</v>
      </c>
      <c r="N37479" s="39">
        <v>2280.1302816475509</v>
      </c>
      <c r="O37479" s="92">
        <v>44931</v>
      </c>
      <c r="P37479" s="92">
        <f t="shared" si="1347"/>
        <v>44913</v>
      </c>
      <c r="Q37479" s="92">
        <f t="shared" si="1348"/>
        <v>44926</v>
      </c>
    </row>
    <row r="37480" spans="1:17" x14ac:dyDescent="0.25">
      <c r="A37480" s="1" t="s">
        <v>822</v>
      </c>
      <c r="B37480" s="35" t="s">
        <v>447</v>
      </c>
      <c r="C37480" s="33">
        <v>1186.00000858</v>
      </c>
      <c r="D37480" s="35">
        <v>185</v>
      </c>
      <c r="E37480" s="35">
        <v>2</v>
      </c>
      <c r="F37480" s="34">
        <v>12.045290204355561</v>
      </c>
      <c r="H37480" s="35" t="s">
        <v>474</v>
      </c>
      <c r="I37480" s="35">
        <v>4676</v>
      </c>
      <c r="J37480" s="35">
        <v>20</v>
      </c>
      <c r="K37480" s="35">
        <v>2</v>
      </c>
      <c r="L37480" s="36">
        <v>0.1</v>
      </c>
      <c r="M37480" s="35" t="s">
        <v>474</v>
      </c>
      <c r="N37480" s="39">
        <v>1686.3406286097786</v>
      </c>
      <c r="O37480" s="92">
        <v>44931</v>
      </c>
      <c r="P37480" s="92">
        <f t="shared" si="1347"/>
        <v>44913</v>
      </c>
      <c r="Q37480" s="92">
        <f t="shared" si="1348"/>
        <v>44926</v>
      </c>
    </row>
    <row r="37481" spans="1:17" x14ac:dyDescent="0.25">
      <c r="A37481" s="1" t="s">
        <v>821</v>
      </c>
      <c r="B37481" s="35" t="s">
        <v>448</v>
      </c>
      <c r="C37481" s="33">
        <v>55560.000183110002</v>
      </c>
      <c r="D37481" s="35">
        <v>19761</v>
      </c>
      <c r="E37481" s="35">
        <v>210</v>
      </c>
      <c r="F37481" s="34">
        <v>26.997840083808956</v>
      </c>
      <c r="H37481" s="35" t="s">
        <v>455</v>
      </c>
      <c r="I37481" s="35">
        <v>297538</v>
      </c>
      <c r="J37481" s="35">
        <v>1853</v>
      </c>
      <c r="K37481" s="35">
        <v>240</v>
      </c>
      <c r="L37481" s="36">
        <v>0.12951969778737182</v>
      </c>
      <c r="M37481" s="35" t="s">
        <v>474</v>
      </c>
      <c r="N37481" s="39">
        <v>3335.1331783531996</v>
      </c>
      <c r="O37481" s="92">
        <v>44931</v>
      </c>
      <c r="P37481" s="92">
        <f t="shared" si="1347"/>
        <v>44913</v>
      </c>
      <c r="Q37481" s="92">
        <f t="shared" si="1348"/>
        <v>44926</v>
      </c>
    </row>
    <row r="37482" spans="1:17" x14ac:dyDescent="0.25">
      <c r="A37482" s="1" t="s">
        <v>820</v>
      </c>
      <c r="B37482" s="35" t="s">
        <v>451</v>
      </c>
      <c r="C37482" s="33">
        <v>1212.00000572</v>
      </c>
      <c r="D37482" s="35">
        <v>135</v>
      </c>
      <c r="E37482" s="35">
        <v>0</v>
      </c>
      <c r="F37482" s="34">
        <v>0</v>
      </c>
      <c r="H37482" s="35" t="s">
        <v>459</v>
      </c>
      <c r="I37482" s="35">
        <v>6885</v>
      </c>
      <c r="J37482" s="35">
        <v>18</v>
      </c>
      <c r="K37482" s="35">
        <v>0</v>
      </c>
      <c r="L37482" s="36">
        <v>0</v>
      </c>
      <c r="M37482" s="35" t="s">
        <v>459</v>
      </c>
      <c r="N37482" s="39">
        <v>1485.1485078423684</v>
      </c>
      <c r="O37482" s="92">
        <v>44931</v>
      </c>
      <c r="P37482" s="92">
        <f t="shared" si="1347"/>
        <v>44913</v>
      </c>
      <c r="Q37482" s="92">
        <f t="shared" si="1348"/>
        <v>44926</v>
      </c>
    </row>
    <row r="37483" spans="1:17" x14ac:dyDescent="0.25">
      <c r="A37483" s="1" t="s">
        <v>819</v>
      </c>
      <c r="B37483" s="35" t="s">
        <v>453</v>
      </c>
      <c r="C37483" s="33">
        <v>1657.00000191</v>
      </c>
      <c r="D37483" s="35">
        <v>405</v>
      </c>
      <c r="E37483" s="35">
        <v>5</v>
      </c>
      <c r="F37483" s="34">
        <v>21.553582180518028</v>
      </c>
      <c r="H37483" s="35" t="s">
        <v>459</v>
      </c>
      <c r="I37483" s="35">
        <v>5336</v>
      </c>
      <c r="J37483" s="35">
        <v>48</v>
      </c>
      <c r="K37483" s="35">
        <v>5</v>
      </c>
      <c r="L37483" s="36">
        <v>0.10416666666666667</v>
      </c>
      <c r="M37483" s="35" t="s">
        <v>474</v>
      </c>
      <c r="N37483" s="39">
        <v>2896.8014450616229</v>
      </c>
      <c r="O37483" s="92">
        <v>44931</v>
      </c>
      <c r="P37483" s="92">
        <f t="shared" si="1347"/>
        <v>44913</v>
      </c>
      <c r="Q37483" s="92">
        <f t="shared" si="1348"/>
        <v>44926</v>
      </c>
    </row>
    <row r="37484" spans="1:17" x14ac:dyDescent="0.25">
      <c r="A37484" s="1" t="s">
        <v>818</v>
      </c>
      <c r="B37484" s="35" t="s">
        <v>441</v>
      </c>
      <c r="C37484" s="33">
        <v>15427.999900819999</v>
      </c>
      <c r="D37484" s="35">
        <v>4290</v>
      </c>
      <c r="E37484" s="35">
        <v>53</v>
      </c>
      <c r="F37484" s="34">
        <v>24.537946007590225</v>
      </c>
      <c r="H37484" s="35" t="s">
        <v>474</v>
      </c>
      <c r="I37484" s="35">
        <v>62742</v>
      </c>
      <c r="J37484" s="35">
        <v>333</v>
      </c>
      <c r="K37484" s="35">
        <v>56</v>
      </c>
      <c r="L37484" s="36">
        <v>0.16816816816816818</v>
      </c>
      <c r="M37484" s="35" t="s">
        <v>474</v>
      </c>
      <c r="N37484" s="39">
        <v>2158.4132884412388</v>
      </c>
      <c r="O37484" s="92">
        <v>44931</v>
      </c>
      <c r="P37484" s="92">
        <f t="shared" si="1347"/>
        <v>44913</v>
      </c>
      <c r="Q37484" s="92">
        <f t="shared" si="1348"/>
        <v>44926</v>
      </c>
    </row>
    <row r="37485" spans="1:17" x14ac:dyDescent="0.25">
      <c r="A37485" s="1" t="s">
        <v>817</v>
      </c>
      <c r="B37485" s="35" t="s">
        <v>444</v>
      </c>
      <c r="C37485" s="33">
        <v>8380.9999847399995</v>
      </c>
      <c r="D37485" s="35">
        <v>1489</v>
      </c>
      <c r="E37485" s="35">
        <v>12</v>
      </c>
      <c r="F37485" s="34">
        <v>10.227214636720323</v>
      </c>
      <c r="H37485" s="35" t="s">
        <v>474</v>
      </c>
      <c r="I37485" s="35">
        <v>36275</v>
      </c>
      <c r="J37485" s="35">
        <v>150</v>
      </c>
      <c r="K37485" s="35">
        <v>13</v>
      </c>
      <c r="L37485" s="36">
        <v>8.666666666666667E-2</v>
      </c>
      <c r="M37485" s="35" t="s">
        <v>474</v>
      </c>
      <c r="N37485" s="39">
        <v>1789.7625614260562</v>
      </c>
      <c r="O37485" s="92">
        <v>44931</v>
      </c>
      <c r="P37485" s="92">
        <f t="shared" ref="P37485:P37548" si="1349">O37485-18</f>
        <v>44913</v>
      </c>
      <c r="Q37485" s="92">
        <f t="shared" ref="Q37485:Q37548" si="1350">O37485-5</f>
        <v>44926</v>
      </c>
    </row>
    <row r="37486" spans="1:17" x14ac:dyDescent="0.25">
      <c r="A37486" s="1" t="s">
        <v>816</v>
      </c>
      <c r="B37486" s="35" t="s">
        <v>449</v>
      </c>
      <c r="C37486" s="33">
        <v>1605.99999523</v>
      </c>
      <c r="D37486" s="35">
        <v>301</v>
      </c>
      <c r="E37486" s="35">
        <v>2</v>
      </c>
      <c r="F37486" s="34">
        <v>8.8952144010862142</v>
      </c>
      <c r="H37486" s="35" t="s">
        <v>474</v>
      </c>
      <c r="I37486" s="35">
        <v>7308</v>
      </c>
      <c r="J37486" s="35">
        <v>40</v>
      </c>
      <c r="K37486" s="35">
        <v>2</v>
      </c>
      <c r="L37486" s="36">
        <v>0.05</v>
      </c>
      <c r="M37486" s="35" t="s">
        <v>474</v>
      </c>
      <c r="N37486" s="39">
        <v>2490.6600323041398</v>
      </c>
      <c r="O37486" s="92">
        <v>44931</v>
      </c>
      <c r="P37486" s="92">
        <f t="shared" si="1349"/>
        <v>44913</v>
      </c>
      <c r="Q37486" s="92">
        <f t="shared" si="1350"/>
        <v>44926</v>
      </c>
    </row>
    <row r="37487" spans="1:17" x14ac:dyDescent="0.25">
      <c r="A37487" s="1" t="s">
        <v>815</v>
      </c>
      <c r="B37487" s="35" t="s">
        <v>446</v>
      </c>
      <c r="C37487" s="33">
        <v>18490.99987793</v>
      </c>
      <c r="D37487" s="35">
        <v>3464</v>
      </c>
      <c r="E37487" s="35">
        <v>31</v>
      </c>
      <c r="F37487" s="34">
        <v>11.974937693491539</v>
      </c>
      <c r="H37487" s="35" t="s">
        <v>459</v>
      </c>
      <c r="I37487" s="35">
        <v>126773</v>
      </c>
      <c r="J37487" s="35">
        <v>329</v>
      </c>
      <c r="K37487" s="35">
        <v>32</v>
      </c>
      <c r="L37487" s="36">
        <v>9.7264437689969604E-2</v>
      </c>
      <c r="M37487" s="35" t="s">
        <v>474</v>
      </c>
      <c r="N37487" s="39">
        <v>1779.2439682652268</v>
      </c>
      <c r="O37487" s="92">
        <v>44931</v>
      </c>
      <c r="P37487" s="92">
        <f t="shared" si="1349"/>
        <v>44913</v>
      </c>
      <c r="Q37487" s="92">
        <f t="shared" si="1350"/>
        <v>44926</v>
      </c>
    </row>
    <row r="37488" spans="1:17" x14ac:dyDescent="0.25">
      <c r="A37488" s="1" t="s">
        <v>814</v>
      </c>
      <c r="B37488" s="35" t="s">
        <v>449</v>
      </c>
      <c r="C37488" s="33">
        <v>1760.99999619</v>
      </c>
      <c r="D37488" s="35">
        <v>251</v>
      </c>
      <c r="E37488" s="35">
        <v>1</v>
      </c>
      <c r="F37488" s="34">
        <v>4.0561369439585606</v>
      </c>
      <c r="H37488" s="35" t="s">
        <v>455</v>
      </c>
      <c r="I37488" s="35">
        <v>9350</v>
      </c>
      <c r="J37488" s="35">
        <v>26</v>
      </c>
      <c r="K37488" s="35">
        <v>1</v>
      </c>
      <c r="L37488" s="36">
        <v>3.8461538461538464E-2</v>
      </c>
      <c r="M37488" s="35" t="s">
        <v>455</v>
      </c>
      <c r="N37488" s="39">
        <v>1476.4338476009159</v>
      </c>
      <c r="O37488" s="92">
        <v>44931</v>
      </c>
      <c r="P37488" s="92">
        <f t="shared" si="1349"/>
        <v>44913</v>
      </c>
      <c r="Q37488" s="92">
        <f t="shared" si="1350"/>
        <v>44926</v>
      </c>
    </row>
    <row r="37489" spans="1:17" x14ac:dyDescent="0.25">
      <c r="A37489" s="1" t="s">
        <v>813</v>
      </c>
      <c r="B37489" s="35" t="s">
        <v>447</v>
      </c>
      <c r="C37489" s="33">
        <v>828.99999808999996</v>
      </c>
      <c r="D37489" s="35">
        <v>122</v>
      </c>
      <c r="E37489" s="35">
        <v>1</v>
      </c>
      <c r="F37489" s="34">
        <v>8.6162330027914926</v>
      </c>
      <c r="H37489" s="35" t="s">
        <v>459</v>
      </c>
      <c r="I37489" s="35">
        <v>4172</v>
      </c>
      <c r="J37489" s="35">
        <v>15</v>
      </c>
      <c r="K37489" s="35">
        <v>1</v>
      </c>
      <c r="L37489" s="36">
        <v>6.6666666666666666E-2</v>
      </c>
      <c r="M37489" s="35" t="s">
        <v>474</v>
      </c>
      <c r="N37489" s="39">
        <v>1809.4089305862135</v>
      </c>
      <c r="O37489" s="92">
        <v>44931</v>
      </c>
      <c r="P37489" s="92">
        <f t="shared" si="1349"/>
        <v>44913</v>
      </c>
      <c r="Q37489" s="92">
        <f t="shared" si="1350"/>
        <v>44926</v>
      </c>
    </row>
    <row r="37490" spans="1:17" x14ac:dyDescent="0.25">
      <c r="A37490" s="1" t="s">
        <v>812</v>
      </c>
      <c r="B37490" s="35" t="s">
        <v>453</v>
      </c>
      <c r="C37490" s="33">
        <v>6330.0000305200001</v>
      </c>
      <c r="D37490" s="35">
        <v>1758</v>
      </c>
      <c r="E37490" s="35">
        <v>9</v>
      </c>
      <c r="F37490" s="34">
        <v>10.155721007229333</v>
      </c>
      <c r="H37490" s="35" t="s">
        <v>455</v>
      </c>
      <c r="I37490" s="35">
        <v>38141</v>
      </c>
      <c r="J37490" s="35">
        <v>211</v>
      </c>
      <c r="K37490" s="35">
        <v>9</v>
      </c>
      <c r="L37490" s="36">
        <v>4.2654028436018961E-2</v>
      </c>
      <c r="M37490" s="35" t="s">
        <v>455</v>
      </c>
      <c r="N37490" s="39">
        <v>3333.3333172617172</v>
      </c>
      <c r="O37490" s="92">
        <v>44931</v>
      </c>
      <c r="P37490" s="92">
        <f t="shared" si="1349"/>
        <v>44913</v>
      </c>
      <c r="Q37490" s="92">
        <f t="shared" si="1350"/>
        <v>44926</v>
      </c>
    </row>
    <row r="37491" spans="1:17" x14ac:dyDescent="0.25">
      <c r="A37491" s="1" t="s">
        <v>811</v>
      </c>
      <c r="B37491" s="35" t="s">
        <v>450</v>
      </c>
      <c r="C37491" s="33">
        <v>28087.000030520001</v>
      </c>
      <c r="D37491" s="35">
        <v>8929</v>
      </c>
      <c r="E37491" s="35">
        <v>117</v>
      </c>
      <c r="F37491" s="34">
        <v>29.754487300394448</v>
      </c>
      <c r="H37491" s="35" t="s">
        <v>474</v>
      </c>
      <c r="I37491" s="35">
        <v>180423</v>
      </c>
      <c r="J37491" s="35">
        <v>905</v>
      </c>
      <c r="K37491" s="35">
        <v>124</v>
      </c>
      <c r="L37491" s="36">
        <v>0.13701657458563535</v>
      </c>
      <c r="M37491" s="35" t="s">
        <v>474</v>
      </c>
      <c r="N37491" s="39">
        <v>3222.1312315897235</v>
      </c>
      <c r="O37491" s="92">
        <v>44931</v>
      </c>
      <c r="P37491" s="92">
        <f t="shared" si="1349"/>
        <v>44913</v>
      </c>
      <c r="Q37491" s="92">
        <f t="shared" si="1350"/>
        <v>44926</v>
      </c>
    </row>
    <row r="37492" spans="1:17" x14ac:dyDescent="0.25">
      <c r="A37492" s="1" t="s">
        <v>810</v>
      </c>
      <c r="B37492" s="35" t="s">
        <v>452</v>
      </c>
      <c r="C37492" s="33">
        <v>33782.999816889998</v>
      </c>
      <c r="D37492" s="35">
        <v>10320</v>
      </c>
      <c r="E37492" s="35">
        <v>99</v>
      </c>
      <c r="F37492" s="34">
        <v>20.931914305292601</v>
      </c>
      <c r="H37492" s="35" t="s">
        <v>455</v>
      </c>
      <c r="I37492" s="35">
        <v>171200</v>
      </c>
      <c r="J37492" s="35">
        <v>520</v>
      </c>
      <c r="K37492" s="35">
        <v>102</v>
      </c>
      <c r="L37492" s="36">
        <v>0.19615384615384615</v>
      </c>
      <c r="M37492" s="35" t="s">
        <v>474</v>
      </c>
      <c r="N37492" s="39">
        <v>1539.2357186114157</v>
      </c>
      <c r="O37492" s="92">
        <v>44931</v>
      </c>
      <c r="P37492" s="92">
        <f t="shared" si="1349"/>
        <v>44913</v>
      </c>
      <c r="Q37492" s="92">
        <f t="shared" si="1350"/>
        <v>44926</v>
      </c>
    </row>
    <row r="37493" spans="1:17" x14ac:dyDescent="0.25">
      <c r="A37493" s="1" t="s">
        <v>809</v>
      </c>
      <c r="B37493" s="35" t="s">
        <v>444</v>
      </c>
      <c r="C37493" s="33">
        <v>25364</v>
      </c>
      <c r="D37493" s="35">
        <v>6405</v>
      </c>
      <c r="E37493" s="35">
        <v>60</v>
      </c>
      <c r="F37493" s="34">
        <v>16.896839164620271</v>
      </c>
      <c r="H37493" s="35" t="s">
        <v>474</v>
      </c>
      <c r="I37493" s="35">
        <v>156834</v>
      </c>
      <c r="J37493" s="35">
        <v>671</v>
      </c>
      <c r="K37493" s="35">
        <v>67</v>
      </c>
      <c r="L37493" s="36">
        <v>9.9850968703427717E-2</v>
      </c>
      <c r="M37493" s="35" t="s">
        <v>474</v>
      </c>
      <c r="N37493" s="39">
        <v>2645.4817852073807</v>
      </c>
      <c r="O37493" s="92">
        <v>44931</v>
      </c>
      <c r="P37493" s="92">
        <f t="shared" si="1349"/>
        <v>44913</v>
      </c>
      <c r="Q37493" s="92">
        <f t="shared" si="1350"/>
        <v>44926</v>
      </c>
    </row>
    <row r="37494" spans="1:17" x14ac:dyDescent="0.25">
      <c r="A37494" s="1" t="s">
        <v>808</v>
      </c>
      <c r="B37494" s="35" t="s">
        <v>449</v>
      </c>
      <c r="C37494" s="33">
        <v>5089.9999771100001</v>
      </c>
      <c r="D37494" s="35">
        <v>954</v>
      </c>
      <c r="E37494" s="35">
        <v>11</v>
      </c>
      <c r="F37494" s="34">
        <v>15.436430044158831</v>
      </c>
      <c r="H37494" s="35" t="s">
        <v>455</v>
      </c>
      <c r="I37494" s="35">
        <v>65083</v>
      </c>
      <c r="J37494" s="35">
        <v>139</v>
      </c>
      <c r="K37494" s="35">
        <v>13</v>
      </c>
      <c r="L37494" s="36">
        <v>9.3525179856115109E-2</v>
      </c>
      <c r="M37494" s="35" t="s">
        <v>474</v>
      </c>
      <c r="N37494" s="39">
        <v>2730.8448059939169</v>
      </c>
      <c r="O37494" s="92">
        <v>44931</v>
      </c>
      <c r="P37494" s="92">
        <f t="shared" si="1349"/>
        <v>44913</v>
      </c>
      <c r="Q37494" s="92">
        <f t="shared" si="1350"/>
        <v>44926</v>
      </c>
    </row>
    <row r="37495" spans="1:17" x14ac:dyDescent="0.25">
      <c r="A37495" s="1" t="s">
        <v>807</v>
      </c>
      <c r="B37495" s="35" t="s">
        <v>454</v>
      </c>
      <c r="C37495" s="33">
        <v>14674</v>
      </c>
      <c r="D37495" s="35">
        <v>2994</v>
      </c>
      <c r="E37495" s="35">
        <v>38</v>
      </c>
      <c r="F37495" s="34">
        <v>18.497244884051486</v>
      </c>
      <c r="H37495" s="35" t="s">
        <v>474</v>
      </c>
      <c r="I37495" s="35">
        <v>53351</v>
      </c>
      <c r="J37495" s="35">
        <v>344</v>
      </c>
      <c r="K37495" s="35">
        <v>43</v>
      </c>
      <c r="L37495" s="36">
        <v>0.125</v>
      </c>
      <c r="M37495" s="35" t="s">
        <v>474</v>
      </c>
      <c r="N37495" s="39">
        <v>2344.2824042524194</v>
      </c>
      <c r="O37495" s="92">
        <v>44931</v>
      </c>
      <c r="P37495" s="92">
        <f t="shared" si="1349"/>
        <v>44913</v>
      </c>
      <c r="Q37495" s="92">
        <f t="shared" si="1350"/>
        <v>44926</v>
      </c>
    </row>
    <row r="37496" spans="1:17" x14ac:dyDescent="0.25">
      <c r="A37496" s="1" t="s">
        <v>806</v>
      </c>
      <c r="B37496" s="35" t="s">
        <v>452</v>
      </c>
      <c r="C37496" s="33">
        <v>8100.99994659</v>
      </c>
      <c r="D37496" s="35">
        <v>2080</v>
      </c>
      <c r="E37496" s="35">
        <v>17</v>
      </c>
      <c r="F37496" s="34">
        <v>14.989331221966623</v>
      </c>
      <c r="H37496" s="35" t="s">
        <v>474</v>
      </c>
      <c r="I37496" s="35">
        <v>31687</v>
      </c>
      <c r="J37496" s="35">
        <v>124</v>
      </c>
      <c r="K37496" s="35">
        <v>18</v>
      </c>
      <c r="L37496" s="36">
        <v>0.14516129032258066</v>
      </c>
      <c r="M37496" s="35" t="s">
        <v>474</v>
      </c>
      <c r="N37496" s="39">
        <v>1530.6752353725917</v>
      </c>
      <c r="O37496" s="92">
        <v>44931</v>
      </c>
      <c r="P37496" s="92">
        <f t="shared" si="1349"/>
        <v>44913</v>
      </c>
      <c r="Q37496" s="92">
        <f t="shared" si="1350"/>
        <v>44926</v>
      </c>
    </row>
    <row r="37497" spans="1:17" x14ac:dyDescent="0.25">
      <c r="A37497" s="1" t="s">
        <v>805</v>
      </c>
      <c r="B37497" s="35" t="s">
        <v>441</v>
      </c>
      <c r="C37497" s="33">
        <v>8982.9999656700002</v>
      </c>
      <c r="D37497" s="35">
        <v>2000</v>
      </c>
      <c r="E37497" s="35">
        <v>20</v>
      </c>
      <c r="F37497" s="34">
        <v>15.903055037637174</v>
      </c>
      <c r="H37497" s="35" t="s">
        <v>455</v>
      </c>
      <c r="I37497" s="35">
        <v>34451</v>
      </c>
      <c r="J37497" s="35">
        <v>211</v>
      </c>
      <c r="K37497" s="35">
        <v>21</v>
      </c>
      <c r="L37497" s="36">
        <v>9.9526066350710901E-2</v>
      </c>
      <c r="M37497" s="35" t="s">
        <v>459</v>
      </c>
      <c r="N37497" s="39">
        <v>2348.8812290590104</v>
      </c>
      <c r="O37497" s="92">
        <v>44931</v>
      </c>
      <c r="P37497" s="92">
        <f t="shared" si="1349"/>
        <v>44913</v>
      </c>
      <c r="Q37497" s="92">
        <f t="shared" si="1350"/>
        <v>44926</v>
      </c>
    </row>
    <row r="37498" spans="1:17" x14ac:dyDescent="0.25">
      <c r="A37498" s="1" t="s">
        <v>804</v>
      </c>
      <c r="B37498" s="35" t="s">
        <v>444</v>
      </c>
      <c r="C37498" s="33">
        <v>5923.0000038099997</v>
      </c>
      <c r="D37498" s="35">
        <v>1028</v>
      </c>
      <c r="E37498" s="35">
        <v>10</v>
      </c>
      <c r="F37498" s="34">
        <v>12.059525811687427</v>
      </c>
      <c r="H37498" s="35" t="s">
        <v>474</v>
      </c>
      <c r="I37498" s="35">
        <v>31972</v>
      </c>
      <c r="J37498" s="35">
        <v>113</v>
      </c>
      <c r="K37498" s="35">
        <v>10</v>
      </c>
      <c r="L37498" s="36">
        <v>8.8495575221238937E-2</v>
      </c>
      <c r="M37498" s="35" t="s">
        <v>474</v>
      </c>
      <c r="N37498" s="39">
        <v>1907.8169834089513</v>
      </c>
      <c r="O37498" s="92">
        <v>44931</v>
      </c>
      <c r="P37498" s="92">
        <f t="shared" si="1349"/>
        <v>44913</v>
      </c>
      <c r="Q37498" s="92">
        <f t="shared" si="1350"/>
        <v>44926</v>
      </c>
    </row>
    <row r="37499" spans="1:17" x14ac:dyDescent="0.25">
      <c r="A37499" s="1" t="s">
        <v>803</v>
      </c>
      <c r="B37499" s="35" t="s">
        <v>446</v>
      </c>
      <c r="C37499" s="33">
        <v>32617</v>
      </c>
      <c r="D37499" s="35">
        <v>10707</v>
      </c>
      <c r="E37499" s="35">
        <v>109</v>
      </c>
      <c r="F37499" s="34">
        <v>23.870111554447938</v>
      </c>
      <c r="H37499" s="35" t="s">
        <v>455</v>
      </c>
      <c r="I37499" s="35">
        <v>152258</v>
      </c>
      <c r="J37499" s="35">
        <v>622</v>
      </c>
      <c r="K37499" s="35">
        <v>109</v>
      </c>
      <c r="L37499" s="36">
        <v>0.17524115755627009</v>
      </c>
      <c r="M37499" s="35" t="s">
        <v>474</v>
      </c>
      <c r="N37499" s="39">
        <v>1906.9810221663547</v>
      </c>
      <c r="O37499" s="92">
        <v>44931</v>
      </c>
      <c r="P37499" s="92">
        <f t="shared" si="1349"/>
        <v>44913</v>
      </c>
      <c r="Q37499" s="92">
        <f t="shared" si="1350"/>
        <v>44926</v>
      </c>
    </row>
    <row r="37500" spans="1:17" x14ac:dyDescent="0.25">
      <c r="A37500" s="1" t="s">
        <v>802</v>
      </c>
      <c r="B37500" s="35" t="s">
        <v>441</v>
      </c>
      <c r="C37500" s="33">
        <v>11920.999984739999</v>
      </c>
      <c r="D37500" s="35">
        <v>3150</v>
      </c>
      <c r="E37500" s="35">
        <v>23</v>
      </c>
      <c r="F37500" s="34">
        <v>13.781202457513249</v>
      </c>
      <c r="H37500" s="35" t="s">
        <v>455</v>
      </c>
      <c r="I37500" s="35">
        <v>86709</v>
      </c>
      <c r="J37500" s="35">
        <v>239</v>
      </c>
      <c r="K37500" s="35">
        <v>26</v>
      </c>
      <c r="L37500" s="36">
        <v>0.10878661087866109</v>
      </c>
      <c r="M37500" s="35" t="s">
        <v>474</v>
      </c>
      <c r="N37500" s="39">
        <v>2004.8653662104059</v>
      </c>
      <c r="O37500" s="92">
        <v>44931</v>
      </c>
      <c r="P37500" s="92">
        <f t="shared" si="1349"/>
        <v>44913</v>
      </c>
      <c r="Q37500" s="92">
        <f t="shared" si="1350"/>
        <v>44926</v>
      </c>
    </row>
    <row r="37501" spans="1:17" x14ac:dyDescent="0.25">
      <c r="A37501" s="1" t="s">
        <v>801</v>
      </c>
      <c r="B37501" s="35" t="s">
        <v>446</v>
      </c>
      <c r="C37501" s="33">
        <v>3358.00001621</v>
      </c>
      <c r="D37501" s="35">
        <v>622</v>
      </c>
      <c r="E37501" s="35">
        <v>4</v>
      </c>
      <c r="F37501" s="34">
        <v>8.5084658825212447</v>
      </c>
      <c r="H37501" s="35" t="s">
        <v>455</v>
      </c>
      <c r="I37501" s="35">
        <v>11048</v>
      </c>
      <c r="J37501" s="35">
        <v>51</v>
      </c>
      <c r="K37501" s="35">
        <v>4</v>
      </c>
      <c r="L37501" s="36">
        <v>7.8431372549019607E-2</v>
      </c>
      <c r="M37501" s="35" t="s">
        <v>455</v>
      </c>
      <c r="N37501" s="39">
        <v>1518.7611600300422</v>
      </c>
      <c r="O37501" s="92">
        <v>44931</v>
      </c>
      <c r="P37501" s="92">
        <f t="shared" si="1349"/>
        <v>44913</v>
      </c>
      <c r="Q37501" s="92">
        <f t="shared" si="1350"/>
        <v>44926</v>
      </c>
    </row>
    <row r="37502" spans="1:17" x14ac:dyDescent="0.25">
      <c r="A37502" s="1" t="s">
        <v>800</v>
      </c>
      <c r="B37502" s="35" t="s">
        <v>443</v>
      </c>
      <c r="C37502" s="33">
        <v>16090.000015260001</v>
      </c>
      <c r="D37502" s="35">
        <v>3232</v>
      </c>
      <c r="E37502" s="35">
        <v>41</v>
      </c>
      <c r="F37502" s="34">
        <v>18.201189719042425</v>
      </c>
      <c r="H37502" s="35" t="s">
        <v>455</v>
      </c>
      <c r="I37502" s="35">
        <v>67848</v>
      </c>
      <c r="J37502" s="35">
        <v>460</v>
      </c>
      <c r="K37502" s="35">
        <v>48</v>
      </c>
      <c r="L37502" s="36">
        <v>0.10434782608695652</v>
      </c>
      <c r="M37502" s="35" t="s">
        <v>474</v>
      </c>
      <c r="N37502" s="39">
        <v>2858.9185802593474</v>
      </c>
      <c r="O37502" s="92">
        <v>44931</v>
      </c>
      <c r="P37502" s="92">
        <f t="shared" si="1349"/>
        <v>44913</v>
      </c>
      <c r="Q37502" s="92">
        <f t="shared" si="1350"/>
        <v>44926</v>
      </c>
    </row>
    <row r="37503" spans="1:17" x14ac:dyDescent="0.25">
      <c r="A37503" s="1" t="s">
        <v>799</v>
      </c>
      <c r="B37503" s="35" t="s">
        <v>443</v>
      </c>
      <c r="C37503" s="33">
        <v>14440.00006866</v>
      </c>
      <c r="D37503" s="35">
        <v>3699</v>
      </c>
      <c r="E37503" s="35">
        <v>34</v>
      </c>
      <c r="F37503" s="34">
        <v>16.818361613739206</v>
      </c>
      <c r="H37503" s="35" t="s">
        <v>474</v>
      </c>
      <c r="I37503" s="35">
        <v>61174</v>
      </c>
      <c r="J37503" s="35">
        <v>234</v>
      </c>
      <c r="K37503" s="35">
        <v>38</v>
      </c>
      <c r="L37503" s="36">
        <v>0.1623931623931624</v>
      </c>
      <c r="M37503" s="35" t="s">
        <v>474</v>
      </c>
      <c r="N37503" s="39">
        <v>1620.4986072532249</v>
      </c>
      <c r="O37503" s="92">
        <v>44931</v>
      </c>
      <c r="P37503" s="92">
        <f t="shared" si="1349"/>
        <v>44913</v>
      </c>
      <c r="Q37503" s="92">
        <f t="shared" si="1350"/>
        <v>44926</v>
      </c>
    </row>
    <row r="37504" spans="1:17" x14ac:dyDescent="0.25">
      <c r="A37504" s="1" t="s">
        <v>798</v>
      </c>
      <c r="B37504" s="35" t="s">
        <v>441</v>
      </c>
      <c r="C37504" s="33">
        <v>2223.9999980900002</v>
      </c>
      <c r="D37504" s="35">
        <v>569</v>
      </c>
      <c r="E37504" s="35">
        <v>2</v>
      </c>
      <c r="F37504" s="34">
        <v>6.4234326879420136</v>
      </c>
      <c r="H37504" s="35" t="s">
        <v>455</v>
      </c>
      <c r="I37504" s="35">
        <v>8599</v>
      </c>
      <c r="J37504" s="35">
        <v>56</v>
      </c>
      <c r="K37504" s="35">
        <v>3</v>
      </c>
      <c r="L37504" s="36">
        <v>5.3571428571428568E-2</v>
      </c>
      <c r="M37504" s="35" t="s">
        <v>455</v>
      </c>
      <c r="N37504" s="39">
        <v>2517.9856136732697</v>
      </c>
      <c r="O37504" s="92">
        <v>44931</v>
      </c>
      <c r="P37504" s="92">
        <f t="shared" si="1349"/>
        <v>44913</v>
      </c>
      <c r="Q37504" s="92">
        <f t="shared" si="1350"/>
        <v>44926</v>
      </c>
    </row>
    <row r="37505" spans="1:17" x14ac:dyDescent="0.25">
      <c r="A37505" s="1" t="s">
        <v>797</v>
      </c>
      <c r="B37505" s="35" t="s">
        <v>448</v>
      </c>
      <c r="C37505" s="33">
        <v>16429.999908450001</v>
      </c>
      <c r="D37505" s="35">
        <v>5095</v>
      </c>
      <c r="E37505" s="35">
        <v>46</v>
      </c>
      <c r="F37505" s="34">
        <v>19.998261132213592</v>
      </c>
      <c r="H37505" s="35" t="s">
        <v>455</v>
      </c>
      <c r="I37505" s="35">
        <v>88293</v>
      </c>
      <c r="J37505" s="35">
        <v>467</v>
      </c>
      <c r="K37505" s="35">
        <v>58</v>
      </c>
      <c r="L37505" s="36">
        <v>0.12419700214132762</v>
      </c>
      <c r="M37505" s="35" t="s">
        <v>455</v>
      </c>
      <c r="N37505" s="39">
        <v>2842.3615496176626</v>
      </c>
      <c r="O37505" s="92">
        <v>44931</v>
      </c>
      <c r="P37505" s="92">
        <f t="shared" si="1349"/>
        <v>44913</v>
      </c>
      <c r="Q37505" s="92">
        <f t="shared" si="1350"/>
        <v>44926</v>
      </c>
    </row>
    <row r="37506" spans="1:17" x14ac:dyDescent="0.25">
      <c r="A37506" s="1" t="s">
        <v>796</v>
      </c>
      <c r="B37506" s="35" t="s">
        <v>454</v>
      </c>
      <c r="C37506" s="33">
        <v>5751.9999771100001</v>
      </c>
      <c r="D37506" s="35">
        <v>658</v>
      </c>
      <c r="E37506" s="35">
        <v>7</v>
      </c>
      <c r="F37506" s="34">
        <v>8.6926286854962189</v>
      </c>
      <c r="H37506" s="35" t="s">
        <v>474</v>
      </c>
      <c r="I37506" s="35">
        <v>14380</v>
      </c>
      <c r="J37506" s="35">
        <v>109</v>
      </c>
      <c r="K37506" s="35">
        <v>8</v>
      </c>
      <c r="L37506" s="36">
        <v>7.3394495412844041E-2</v>
      </c>
      <c r="M37506" s="35" t="s">
        <v>474</v>
      </c>
      <c r="N37506" s="39">
        <v>1894.9930534381765</v>
      </c>
      <c r="O37506" s="92">
        <v>44931</v>
      </c>
      <c r="P37506" s="92">
        <f t="shared" si="1349"/>
        <v>44913</v>
      </c>
      <c r="Q37506" s="92">
        <f t="shared" si="1350"/>
        <v>44926</v>
      </c>
    </row>
    <row r="37507" spans="1:17" x14ac:dyDescent="0.25">
      <c r="A37507" s="1" t="s">
        <v>795</v>
      </c>
      <c r="B37507" s="35" t="s">
        <v>447</v>
      </c>
      <c r="C37507" s="33">
        <v>16211.000167849999</v>
      </c>
      <c r="D37507" s="35">
        <v>4343</v>
      </c>
      <c r="E37507" s="35">
        <v>44</v>
      </c>
      <c r="F37507" s="34">
        <v>19.387188392546712</v>
      </c>
      <c r="H37507" s="35" t="s">
        <v>455</v>
      </c>
      <c r="I37507" s="35">
        <v>137299</v>
      </c>
      <c r="J37507" s="35">
        <v>532</v>
      </c>
      <c r="K37507" s="35">
        <v>47</v>
      </c>
      <c r="L37507" s="36">
        <v>8.834586466165413E-2</v>
      </c>
      <c r="M37507" s="35" t="s">
        <v>474</v>
      </c>
      <c r="N37507" s="39">
        <v>3281.7222533565437</v>
      </c>
      <c r="O37507" s="92">
        <v>44931</v>
      </c>
      <c r="P37507" s="92">
        <f t="shared" si="1349"/>
        <v>44913</v>
      </c>
      <c r="Q37507" s="92">
        <f t="shared" si="1350"/>
        <v>44926</v>
      </c>
    </row>
    <row r="37508" spans="1:17" x14ac:dyDescent="0.25">
      <c r="A37508" s="1" t="s">
        <v>794</v>
      </c>
      <c r="B37508" s="35" t="s">
        <v>452</v>
      </c>
      <c r="C37508" s="33">
        <v>25057.999969479999</v>
      </c>
      <c r="D37508" s="35">
        <v>6247</v>
      </c>
      <c r="E37508" s="35">
        <v>31</v>
      </c>
      <c r="F37508" s="34">
        <v>8.8366418588181723</v>
      </c>
      <c r="H37508" s="35" t="s">
        <v>459</v>
      </c>
      <c r="I37508" s="35">
        <v>219537</v>
      </c>
      <c r="J37508" s="35">
        <v>300</v>
      </c>
      <c r="K37508" s="35">
        <v>36</v>
      </c>
      <c r="L37508" s="36">
        <v>0.12</v>
      </c>
      <c r="M37508" s="35" t="s">
        <v>455</v>
      </c>
      <c r="N37508" s="39">
        <v>1197.2224453882684</v>
      </c>
      <c r="O37508" s="92">
        <v>44931</v>
      </c>
      <c r="P37508" s="92">
        <f t="shared" si="1349"/>
        <v>44913</v>
      </c>
      <c r="Q37508" s="92">
        <f t="shared" si="1350"/>
        <v>44926</v>
      </c>
    </row>
    <row r="37509" spans="1:17" x14ac:dyDescent="0.25">
      <c r="A37509" s="1" t="s">
        <v>793</v>
      </c>
      <c r="B37509" s="35" t="s">
        <v>451</v>
      </c>
      <c r="C37509" s="33">
        <v>5168.0000152599996</v>
      </c>
      <c r="D37509" s="35">
        <v>1255</v>
      </c>
      <c r="E37509" s="35">
        <v>8</v>
      </c>
      <c r="F37509" s="34">
        <v>11.057054368058532</v>
      </c>
      <c r="H37509" s="35" t="s">
        <v>474</v>
      </c>
      <c r="I37509" s="35">
        <v>25201</v>
      </c>
      <c r="J37509" s="35">
        <v>131</v>
      </c>
      <c r="K37509" s="35">
        <v>9</v>
      </c>
      <c r="L37509" s="36">
        <v>6.8702290076335881E-2</v>
      </c>
      <c r="M37509" s="35" t="s">
        <v>474</v>
      </c>
      <c r="N37509" s="39">
        <v>2534.8297138774187</v>
      </c>
      <c r="O37509" s="92">
        <v>44931</v>
      </c>
      <c r="P37509" s="92">
        <f t="shared" si="1349"/>
        <v>44913</v>
      </c>
      <c r="Q37509" s="92">
        <f t="shared" si="1350"/>
        <v>44926</v>
      </c>
    </row>
    <row r="37510" spans="1:17" x14ac:dyDescent="0.25">
      <c r="A37510" s="1" t="s">
        <v>792</v>
      </c>
      <c r="B37510" s="35" t="s">
        <v>453</v>
      </c>
      <c r="C37510" s="33">
        <v>1371.99999142</v>
      </c>
      <c r="D37510" s="35">
        <v>142</v>
      </c>
      <c r="E37510" s="35">
        <v>1</v>
      </c>
      <c r="F37510" s="34">
        <v>5.2061641308498769</v>
      </c>
      <c r="H37510" s="35" t="s">
        <v>459</v>
      </c>
      <c r="I37510" s="35">
        <v>3587</v>
      </c>
      <c r="J37510" s="35">
        <v>21</v>
      </c>
      <c r="K37510" s="35">
        <v>1</v>
      </c>
      <c r="L37510" s="36">
        <v>4.7619047619047616E-2</v>
      </c>
      <c r="M37510" s="35" t="s">
        <v>455</v>
      </c>
      <c r="N37510" s="39">
        <v>1530.612254469864</v>
      </c>
      <c r="O37510" s="92">
        <v>44931</v>
      </c>
      <c r="P37510" s="92">
        <f t="shared" si="1349"/>
        <v>44913</v>
      </c>
      <c r="Q37510" s="92">
        <f t="shared" si="1350"/>
        <v>44926</v>
      </c>
    </row>
    <row r="37511" spans="1:17" x14ac:dyDescent="0.25">
      <c r="A37511" s="1" t="s">
        <v>791</v>
      </c>
      <c r="B37511" s="35" t="s">
        <v>449</v>
      </c>
      <c r="C37511" s="33">
        <v>1665.00000286</v>
      </c>
      <c r="D37511" s="35">
        <v>381</v>
      </c>
      <c r="E37511" s="35">
        <v>5</v>
      </c>
      <c r="F37511" s="34">
        <v>21.450021413176366</v>
      </c>
      <c r="H37511" s="35" t="s">
        <v>474</v>
      </c>
      <c r="I37511" s="35">
        <v>8996</v>
      </c>
      <c r="J37511" s="35">
        <v>38</v>
      </c>
      <c r="K37511" s="35">
        <v>5</v>
      </c>
      <c r="L37511" s="36">
        <v>0.13157894736842105</v>
      </c>
      <c r="M37511" s="35" t="s">
        <v>474</v>
      </c>
      <c r="N37511" s="39">
        <v>2282.2822783619654</v>
      </c>
      <c r="O37511" s="92">
        <v>44931</v>
      </c>
      <c r="P37511" s="92">
        <f t="shared" si="1349"/>
        <v>44913</v>
      </c>
      <c r="Q37511" s="92">
        <f t="shared" si="1350"/>
        <v>44926</v>
      </c>
    </row>
    <row r="37512" spans="1:17" x14ac:dyDescent="0.25">
      <c r="A37512" s="1" t="s">
        <v>450</v>
      </c>
      <c r="B37512" s="35" t="s">
        <v>450</v>
      </c>
      <c r="C37512" s="33">
        <v>3675.0000343299998</v>
      </c>
      <c r="D37512" s="35">
        <v>697</v>
      </c>
      <c r="E37512" s="35">
        <v>6</v>
      </c>
      <c r="F37512" s="34">
        <v>11.661807471236193</v>
      </c>
      <c r="H37512" s="35" t="s">
        <v>455</v>
      </c>
      <c r="I37512" s="35">
        <v>15252</v>
      </c>
      <c r="J37512" s="35">
        <v>95</v>
      </c>
      <c r="K37512" s="35">
        <v>7</v>
      </c>
      <c r="L37512" s="36">
        <v>7.3684210526315783E-2</v>
      </c>
      <c r="M37512" s="35" t="s">
        <v>474</v>
      </c>
      <c r="N37512" s="39">
        <v>2585.0339894573563</v>
      </c>
      <c r="O37512" s="92">
        <v>44931</v>
      </c>
      <c r="P37512" s="92">
        <f t="shared" si="1349"/>
        <v>44913</v>
      </c>
      <c r="Q37512" s="92">
        <f t="shared" si="1350"/>
        <v>44926</v>
      </c>
    </row>
    <row r="37513" spans="1:17" x14ac:dyDescent="0.25">
      <c r="A37513" s="1" t="s">
        <v>790</v>
      </c>
      <c r="B37513" s="35" t="s">
        <v>446</v>
      </c>
      <c r="C37513" s="33">
        <v>49074.999801639999</v>
      </c>
      <c r="D37513" s="35">
        <v>18988</v>
      </c>
      <c r="E37513" s="35">
        <v>177</v>
      </c>
      <c r="F37513" s="34">
        <v>25.76231725717631</v>
      </c>
      <c r="H37513" s="35" t="s">
        <v>455</v>
      </c>
      <c r="I37513" s="35">
        <v>293102</v>
      </c>
      <c r="J37513" s="35">
        <v>1363</v>
      </c>
      <c r="K37513" s="35">
        <v>196</v>
      </c>
      <c r="L37513" s="36">
        <v>0.1438004402054292</v>
      </c>
      <c r="M37513" s="35" t="s">
        <v>474</v>
      </c>
      <c r="N37513" s="39">
        <v>2777.3815700646237</v>
      </c>
      <c r="O37513" s="92">
        <v>44931</v>
      </c>
      <c r="P37513" s="92">
        <f t="shared" si="1349"/>
        <v>44913</v>
      </c>
      <c r="Q37513" s="92">
        <f t="shared" si="1350"/>
        <v>44926</v>
      </c>
    </row>
    <row r="37514" spans="1:17" x14ac:dyDescent="0.25">
      <c r="A37514" s="1" t="s">
        <v>789</v>
      </c>
      <c r="B37514" s="35" t="s">
        <v>452</v>
      </c>
      <c r="C37514" s="33">
        <v>15924.000030519999</v>
      </c>
      <c r="D37514" s="35">
        <v>5230</v>
      </c>
      <c r="E37514" s="35">
        <v>52</v>
      </c>
      <c r="F37514" s="34">
        <v>23.325079798837599</v>
      </c>
      <c r="H37514" s="35" t="s">
        <v>474</v>
      </c>
      <c r="I37514" s="35">
        <v>87516</v>
      </c>
      <c r="J37514" s="35">
        <v>351</v>
      </c>
      <c r="K37514" s="35">
        <v>56</v>
      </c>
      <c r="L37514" s="36">
        <v>0.15954415954415954</v>
      </c>
      <c r="M37514" s="35" t="s">
        <v>474</v>
      </c>
      <c r="N37514" s="39">
        <v>2204.2200409901538</v>
      </c>
      <c r="O37514" s="92">
        <v>44931</v>
      </c>
      <c r="P37514" s="92">
        <f t="shared" si="1349"/>
        <v>44913</v>
      </c>
      <c r="Q37514" s="92">
        <f t="shared" si="1350"/>
        <v>44926</v>
      </c>
    </row>
    <row r="37515" spans="1:17" x14ac:dyDescent="0.25">
      <c r="A37515" s="1" t="s">
        <v>788</v>
      </c>
      <c r="B37515" s="35" t="s">
        <v>452</v>
      </c>
      <c r="C37515" s="33">
        <v>94000</v>
      </c>
      <c r="D37515" s="35">
        <v>34354</v>
      </c>
      <c r="E37515" s="35">
        <v>276</v>
      </c>
      <c r="F37515" s="34">
        <v>20.972644376899694</v>
      </c>
      <c r="H37515" s="35" t="s">
        <v>474</v>
      </c>
      <c r="I37515" s="35">
        <v>471705</v>
      </c>
      <c r="J37515" s="35">
        <v>1722</v>
      </c>
      <c r="K37515" s="35">
        <v>297</v>
      </c>
      <c r="L37515" s="36">
        <v>0.17247386759581881</v>
      </c>
      <c r="M37515" s="35" t="s">
        <v>474</v>
      </c>
      <c r="N37515" s="39">
        <v>1831.9148936170211</v>
      </c>
      <c r="O37515" s="92">
        <v>44931</v>
      </c>
      <c r="P37515" s="92">
        <f t="shared" si="1349"/>
        <v>44913</v>
      </c>
      <c r="Q37515" s="92">
        <f t="shared" si="1350"/>
        <v>44926</v>
      </c>
    </row>
    <row r="37516" spans="1:17" x14ac:dyDescent="0.25">
      <c r="A37516" s="1" t="s">
        <v>787</v>
      </c>
      <c r="B37516" s="35" t="s">
        <v>454</v>
      </c>
      <c r="C37516" s="33">
        <v>32517.00012207</v>
      </c>
      <c r="D37516" s="35">
        <v>6024</v>
      </c>
      <c r="E37516" s="35">
        <v>104</v>
      </c>
      <c r="F37516" s="34">
        <v>22.845192978086235</v>
      </c>
      <c r="H37516" s="35" t="s">
        <v>474</v>
      </c>
      <c r="I37516" s="35">
        <v>142073</v>
      </c>
      <c r="J37516" s="35">
        <v>1187</v>
      </c>
      <c r="K37516" s="35">
        <v>126</v>
      </c>
      <c r="L37516" s="36">
        <v>0.10614995787700084</v>
      </c>
      <c r="M37516" s="35" t="s">
        <v>474</v>
      </c>
      <c r="N37516" s="39">
        <v>3650.3982395176645</v>
      </c>
      <c r="O37516" s="92">
        <v>44931</v>
      </c>
      <c r="P37516" s="92">
        <f t="shared" si="1349"/>
        <v>44913</v>
      </c>
      <c r="Q37516" s="92">
        <f t="shared" si="1350"/>
        <v>44926</v>
      </c>
    </row>
    <row r="37517" spans="1:17" x14ac:dyDescent="0.25">
      <c r="A37517" s="1" t="s">
        <v>786</v>
      </c>
      <c r="B37517" s="35" t="s">
        <v>441</v>
      </c>
      <c r="C37517" s="33">
        <v>41946.000350950002</v>
      </c>
      <c r="D37517" s="35">
        <v>13256</v>
      </c>
      <c r="E37517" s="35">
        <v>121</v>
      </c>
      <c r="F37517" s="34">
        <v>20.604722906939561</v>
      </c>
      <c r="H37517" s="35" t="s">
        <v>474</v>
      </c>
      <c r="I37517" s="35">
        <v>210551</v>
      </c>
      <c r="J37517" s="35">
        <v>973</v>
      </c>
      <c r="K37517" s="35">
        <v>136</v>
      </c>
      <c r="L37517" s="36">
        <v>0.13977389516957861</v>
      </c>
      <c r="M37517" s="35" t="s">
        <v>474</v>
      </c>
      <c r="N37517" s="39">
        <v>2319.6490532093444</v>
      </c>
      <c r="O37517" s="92">
        <v>44931</v>
      </c>
      <c r="P37517" s="92">
        <f t="shared" si="1349"/>
        <v>44913</v>
      </c>
      <c r="Q37517" s="92">
        <f t="shared" si="1350"/>
        <v>44926</v>
      </c>
    </row>
    <row r="37518" spans="1:17" x14ac:dyDescent="0.25">
      <c r="A37518" s="1" t="s">
        <v>785</v>
      </c>
      <c r="B37518" s="35" t="s">
        <v>453</v>
      </c>
      <c r="C37518" s="33">
        <v>693.99999475000004</v>
      </c>
      <c r="D37518" s="35">
        <v>133</v>
      </c>
      <c r="E37518" s="35">
        <v>2</v>
      </c>
      <c r="F37518" s="34">
        <v>20.584602872886816</v>
      </c>
      <c r="H37518" s="35" t="s">
        <v>474</v>
      </c>
      <c r="I37518" s="35">
        <v>2151</v>
      </c>
      <c r="J37518" s="35">
        <v>11</v>
      </c>
      <c r="K37518" s="35">
        <v>2</v>
      </c>
      <c r="L37518" s="36">
        <v>0.18181818181818182</v>
      </c>
      <c r="M37518" s="35" t="s">
        <v>474</v>
      </c>
      <c r="N37518" s="39">
        <v>1585.0144212122848</v>
      </c>
      <c r="O37518" s="92">
        <v>44931</v>
      </c>
      <c r="P37518" s="92">
        <f t="shared" si="1349"/>
        <v>44913</v>
      </c>
      <c r="Q37518" s="92">
        <f t="shared" si="1350"/>
        <v>44926</v>
      </c>
    </row>
    <row r="37519" spans="1:17" x14ac:dyDescent="0.25">
      <c r="A37519" s="1" t="s">
        <v>784</v>
      </c>
      <c r="B37519" s="35" t="s">
        <v>444</v>
      </c>
      <c r="C37519" s="33">
        <v>18618.000106809999</v>
      </c>
      <c r="D37519" s="35">
        <v>4282</v>
      </c>
      <c r="E37519" s="35">
        <v>40</v>
      </c>
      <c r="F37519" s="34">
        <v>15.346131919387977</v>
      </c>
      <c r="H37519" s="35" t="s">
        <v>455</v>
      </c>
      <c r="I37519" s="35">
        <v>98693</v>
      </c>
      <c r="J37519" s="35">
        <v>332</v>
      </c>
      <c r="K37519" s="35">
        <v>43</v>
      </c>
      <c r="L37519" s="36">
        <v>0.12951807228915663</v>
      </c>
      <c r="M37519" s="35" t="s">
        <v>459</v>
      </c>
      <c r="N37519" s="39">
        <v>1783.2205290328832</v>
      </c>
      <c r="O37519" s="92">
        <v>44931</v>
      </c>
      <c r="P37519" s="92">
        <f t="shared" si="1349"/>
        <v>44913</v>
      </c>
      <c r="Q37519" s="92">
        <f t="shared" si="1350"/>
        <v>44926</v>
      </c>
    </row>
    <row r="37520" spans="1:17" x14ac:dyDescent="0.25">
      <c r="A37520" s="1" t="s">
        <v>783</v>
      </c>
      <c r="B37520" s="35" t="s">
        <v>446</v>
      </c>
      <c r="C37520" s="33">
        <v>72361.999694819999</v>
      </c>
      <c r="D37520" s="35">
        <v>22447</v>
      </c>
      <c r="E37520" s="35">
        <v>179</v>
      </c>
      <c r="F37520" s="34">
        <v>17.669100273122421</v>
      </c>
      <c r="H37520" s="35" t="s">
        <v>459</v>
      </c>
      <c r="I37520" s="35">
        <v>456457</v>
      </c>
      <c r="J37520" s="35">
        <v>2062</v>
      </c>
      <c r="K37520" s="35">
        <v>191</v>
      </c>
      <c r="L37520" s="36">
        <v>9.2628516003879724E-2</v>
      </c>
      <c r="M37520" s="35" t="s">
        <v>474</v>
      </c>
      <c r="N37520" s="39">
        <v>2849.5619367849054</v>
      </c>
      <c r="O37520" s="92">
        <v>44931</v>
      </c>
      <c r="P37520" s="92">
        <f t="shared" si="1349"/>
        <v>44913</v>
      </c>
      <c r="Q37520" s="92">
        <f t="shared" si="1350"/>
        <v>44926</v>
      </c>
    </row>
    <row r="37521" spans="1:17" x14ac:dyDescent="0.25">
      <c r="A37521" s="1" t="s">
        <v>449</v>
      </c>
      <c r="B37521" s="35" t="s">
        <v>444</v>
      </c>
      <c r="C37521" s="33">
        <v>33260.999954220002</v>
      </c>
      <c r="D37521" s="35">
        <v>6940</v>
      </c>
      <c r="E37521" s="35">
        <v>65</v>
      </c>
      <c r="F37521" s="34">
        <v>13.958862178670243</v>
      </c>
      <c r="H37521" s="35" t="s">
        <v>455</v>
      </c>
      <c r="I37521" s="35">
        <v>179797</v>
      </c>
      <c r="J37521" s="35">
        <v>579</v>
      </c>
      <c r="K37521" s="35">
        <v>76</v>
      </c>
      <c r="L37521" s="36">
        <v>0.13126079447322972</v>
      </c>
      <c r="M37521" s="35" t="s">
        <v>474</v>
      </c>
      <c r="N37521" s="39">
        <v>1740.7774895430921</v>
      </c>
      <c r="O37521" s="92">
        <v>44931</v>
      </c>
      <c r="P37521" s="92">
        <f t="shared" si="1349"/>
        <v>44913</v>
      </c>
      <c r="Q37521" s="92">
        <f t="shared" si="1350"/>
        <v>44926</v>
      </c>
    </row>
    <row r="37522" spans="1:17" x14ac:dyDescent="0.25">
      <c r="A37522" s="1" t="s">
        <v>782</v>
      </c>
      <c r="B37522" s="35" t="s">
        <v>452</v>
      </c>
      <c r="C37522" s="33">
        <v>9205.9999961899994</v>
      </c>
      <c r="D37522" s="35">
        <v>2754</v>
      </c>
      <c r="E37522" s="35">
        <v>19</v>
      </c>
      <c r="F37522" s="34">
        <v>14.74193849342304</v>
      </c>
      <c r="H37522" s="35" t="s">
        <v>455</v>
      </c>
      <c r="I37522" s="35">
        <v>39097</v>
      </c>
      <c r="J37522" s="35">
        <v>150</v>
      </c>
      <c r="K37522" s="35">
        <v>20</v>
      </c>
      <c r="L37522" s="36">
        <v>0.13333333333333333</v>
      </c>
      <c r="M37522" s="35" t="s">
        <v>455</v>
      </c>
      <c r="N37522" s="39">
        <v>1629.3721492730729</v>
      </c>
      <c r="O37522" s="92">
        <v>44931</v>
      </c>
      <c r="P37522" s="92">
        <f t="shared" si="1349"/>
        <v>44913</v>
      </c>
      <c r="Q37522" s="92">
        <f t="shared" si="1350"/>
        <v>44926</v>
      </c>
    </row>
    <row r="37523" spans="1:17" x14ac:dyDescent="0.25">
      <c r="A37523" s="1" t="s">
        <v>781</v>
      </c>
      <c r="B37523" s="35" t="s">
        <v>441</v>
      </c>
      <c r="C37523" s="33">
        <v>21287.000030520001</v>
      </c>
      <c r="D37523" s="35">
        <v>6777</v>
      </c>
      <c r="E37523" s="35">
        <v>37</v>
      </c>
      <c r="F37523" s="34">
        <v>12.415357443829452</v>
      </c>
      <c r="H37523" s="35" t="s">
        <v>474</v>
      </c>
      <c r="I37523" s="35">
        <v>102091</v>
      </c>
      <c r="J37523" s="35">
        <v>288</v>
      </c>
      <c r="K37523" s="35">
        <v>37</v>
      </c>
      <c r="L37523" s="36">
        <v>0.12847222222222221</v>
      </c>
      <c r="M37523" s="35" t="s">
        <v>474</v>
      </c>
      <c r="N37523" s="39">
        <v>1352.9384111762258</v>
      </c>
      <c r="O37523" s="92">
        <v>44931</v>
      </c>
      <c r="P37523" s="92">
        <f t="shared" si="1349"/>
        <v>44913</v>
      </c>
      <c r="Q37523" s="92">
        <f t="shared" si="1350"/>
        <v>44926</v>
      </c>
    </row>
    <row r="37524" spans="1:17" x14ac:dyDescent="0.25">
      <c r="A37524" s="1" t="s">
        <v>780</v>
      </c>
      <c r="B37524" s="35" t="s">
        <v>450</v>
      </c>
      <c r="C37524" s="33">
        <v>8470.0000076300003</v>
      </c>
      <c r="D37524" s="35">
        <v>1837</v>
      </c>
      <c r="E37524" s="35">
        <v>13</v>
      </c>
      <c r="F37524" s="34">
        <v>10.963062901239041</v>
      </c>
      <c r="H37524" s="35" t="s">
        <v>455</v>
      </c>
      <c r="I37524" s="35">
        <v>36487</v>
      </c>
      <c r="J37524" s="35">
        <v>219</v>
      </c>
      <c r="K37524" s="35">
        <v>15</v>
      </c>
      <c r="L37524" s="36">
        <v>6.8493150684931503E-2</v>
      </c>
      <c r="M37524" s="35" t="s">
        <v>455</v>
      </c>
      <c r="N37524" s="39">
        <v>2585.596219630685</v>
      </c>
      <c r="O37524" s="92">
        <v>44931</v>
      </c>
      <c r="P37524" s="92">
        <f t="shared" si="1349"/>
        <v>44913</v>
      </c>
      <c r="Q37524" s="92">
        <f t="shared" si="1350"/>
        <v>44926</v>
      </c>
    </row>
    <row r="37525" spans="1:17" x14ac:dyDescent="0.25">
      <c r="A37525" s="1" t="s">
        <v>779</v>
      </c>
      <c r="B37525" s="35" t="s">
        <v>449</v>
      </c>
      <c r="C37525" s="33">
        <v>1551.0000128700001</v>
      </c>
      <c r="D37525" s="35">
        <v>314</v>
      </c>
      <c r="E37525" s="35">
        <v>2</v>
      </c>
      <c r="F37525" s="34">
        <v>9.2106474320910738</v>
      </c>
      <c r="H37525" s="35" t="s">
        <v>474</v>
      </c>
      <c r="I37525" s="35">
        <v>10712</v>
      </c>
      <c r="J37525" s="35">
        <v>25</v>
      </c>
      <c r="K37525" s="35">
        <v>2</v>
      </c>
      <c r="L37525" s="36">
        <v>0.08</v>
      </c>
      <c r="M37525" s="35" t="s">
        <v>474</v>
      </c>
      <c r="N37525" s="39">
        <v>1611.8633006159375</v>
      </c>
      <c r="O37525" s="92">
        <v>44931</v>
      </c>
      <c r="P37525" s="92">
        <f t="shared" si="1349"/>
        <v>44913</v>
      </c>
      <c r="Q37525" s="92">
        <f t="shared" si="1350"/>
        <v>44926</v>
      </c>
    </row>
    <row r="37526" spans="1:17" x14ac:dyDescent="0.25">
      <c r="A37526" s="1" t="s">
        <v>778</v>
      </c>
      <c r="B37526" s="35" t="s">
        <v>450</v>
      </c>
      <c r="C37526" s="33">
        <v>29728.999755860001</v>
      </c>
      <c r="D37526" s="35">
        <v>6831</v>
      </c>
      <c r="E37526" s="35">
        <v>74</v>
      </c>
      <c r="F37526" s="34">
        <v>17.77965733499795</v>
      </c>
      <c r="H37526" s="35" t="s">
        <v>455</v>
      </c>
      <c r="I37526" s="35">
        <v>125416</v>
      </c>
      <c r="J37526" s="35">
        <v>710</v>
      </c>
      <c r="K37526" s="35">
        <v>76</v>
      </c>
      <c r="L37526" s="36">
        <v>0.10704225352112676</v>
      </c>
      <c r="M37526" s="35" t="s">
        <v>474</v>
      </c>
      <c r="N37526" s="39">
        <v>2388.2404582416166</v>
      </c>
      <c r="O37526" s="92">
        <v>44931</v>
      </c>
      <c r="P37526" s="92">
        <f t="shared" si="1349"/>
        <v>44913</v>
      </c>
      <c r="Q37526" s="92">
        <f t="shared" si="1350"/>
        <v>44926</v>
      </c>
    </row>
    <row r="37527" spans="1:17" x14ac:dyDescent="0.25">
      <c r="A37527" s="1" t="s">
        <v>777</v>
      </c>
      <c r="B37527" s="35" t="s">
        <v>447</v>
      </c>
      <c r="C37527" s="33">
        <v>959.99999582999999</v>
      </c>
      <c r="D37527" s="35">
        <v>92</v>
      </c>
      <c r="E37527" s="35">
        <v>2</v>
      </c>
      <c r="F37527" s="34">
        <v>14.880952445591516</v>
      </c>
      <c r="H37527" s="35" t="s">
        <v>459</v>
      </c>
      <c r="I37527" s="35">
        <v>2949</v>
      </c>
      <c r="J37527" s="35">
        <v>12</v>
      </c>
      <c r="K37527" s="35">
        <v>2</v>
      </c>
      <c r="L37527" s="36">
        <v>0.16666666666666666</v>
      </c>
      <c r="M37527" s="35" t="s">
        <v>474</v>
      </c>
      <c r="N37527" s="39">
        <v>1250.0000054296875</v>
      </c>
      <c r="O37527" s="92">
        <v>44931</v>
      </c>
      <c r="P37527" s="92">
        <f t="shared" si="1349"/>
        <v>44913</v>
      </c>
      <c r="Q37527" s="92">
        <f t="shared" si="1350"/>
        <v>44926</v>
      </c>
    </row>
    <row r="37528" spans="1:17" x14ac:dyDescent="0.25">
      <c r="A37528" s="1" t="s">
        <v>776</v>
      </c>
      <c r="B37528" s="35" t="s">
        <v>451</v>
      </c>
      <c r="C37528" s="33">
        <v>69.999999090000003</v>
      </c>
      <c r="D37528" s="35">
        <v>10</v>
      </c>
      <c r="E37528" s="35">
        <v>0</v>
      </c>
      <c r="F37528" s="34">
        <v>0</v>
      </c>
      <c r="H37528" s="35" t="s">
        <v>459</v>
      </c>
      <c r="I37528" s="35">
        <v>154</v>
      </c>
      <c r="J37528" s="35">
        <v>0</v>
      </c>
      <c r="K37528" s="35">
        <v>0</v>
      </c>
      <c r="L37528" s="36">
        <v>0</v>
      </c>
      <c r="M37528" s="35" t="s">
        <v>459</v>
      </c>
      <c r="N37528" s="39">
        <v>0</v>
      </c>
      <c r="O37528" s="92">
        <v>44931</v>
      </c>
      <c r="P37528" s="92">
        <f t="shared" si="1349"/>
        <v>44913</v>
      </c>
      <c r="Q37528" s="92">
        <f t="shared" si="1350"/>
        <v>44926</v>
      </c>
    </row>
    <row r="37529" spans="1:17" x14ac:dyDescent="0.25">
      <c r="A37529" s="1" t="s">
        <v>775</v>
      </c>
      <c r="B37529" s="35" t="s">
        <v>441</v>
      </c>
      <c r="C37529" s="33">
        <v>19663.999855040001</v>
      </c>
      <c r="D37529" s="35">
        <v>4045</v>
      </c>
      <c r="E37529" s="35">
        <v>35</v>
      </c>
      <c r="F37529" s="34">
        <v>12.713588376879667</v>
      </c>
      <c r="H37529" s="35" t="s">
        <v>455</v>
      </c>
      <c r="I37529" s="35">
        <v>102917</v>
      </c>
      <c r="J37529" s="35">
        <v>388</v>
      </c>
      <c r="K37529" s="35">
        <v>36</v>
      </c>
      <c r="L37529" s="36">
        <v>9.2783505154639179E-2</v>
      </c>
      <c r="M37529" s="35" t="s">
        <v>474</v>
      </c>
      <c r="N37529" s="39">
        <v>1973.1489160917242</v>
      </c>
      <c r="O37529" s="92">
        <v>44931</v>
      </c>
      <c r="P37529" s="92">
        <f t="shared" si="1349"/>
        <v>44913</v>
      </c>
      <c r="Q37529" s="92">
        <f t="shared" si="1350"/>
        <v>44926</v>
      </c>
    </row>
    <row r="37530" spans="1:17" x14ac:dyDescent="0.25">
      <c r="A37530" s="1" t="s">
        <v>774</v>
      </c>
      <c r="B37530" s="35" t="s">
        <v>447</v>
      </c>
      <c r="C37530" s="33">
        <v>6109.9999733000004</v>
      </c>
      <c r="D37530" s="35">
        <v>1519</v>
      </c>
      <c r="E37530" s="35">
        <v>21</v>
      </c>
      <c r="F37530" s="34">
        <v>24.549918274219774</v>
      </c>
      <c r="H37530" s="35" t="s">
        <v>474</v>
      </c>
      <c r="I37530" s="35">
        <v>34071</v>
      </c>
      <c r="J37530" s="35">
        <v>185</v>
      </c>
      <c r="K37530" s="35">
        <v>21</v>
      </c>
      <c r="L37530" s="36">
        <v>0.11351351351351352</v>
      </c>
      <c r="M37530" s="35" t="s">
        <v>474</v>
      </c>
      <c r="N37530" s="39">
        <v>3027.8232538204388</v>
      </c>
      <c r="O37530" s="92">
        <v>44931</v>
      </c>
      <c r="P37530" s="92">
        <f t="shared" si="1349"/>
        <v>44913</v>
      </c>
      <c r="Q37530" s="92">
        <f t="shared" si="1350"/>
        <v>44926</v>
      </c>
    </row>
    <row r="37531" spans="1:17" x14ac:dyDescent="0.25">
      <c r="A37531" s="1" t="s">
        <v>773</v>
      </c>
      <c r="B37531" s="35" t="s">
        <v>448</v>
      </c>
      <c r="C37531" s="33">
        <v>1538.0000152600001</v>
      </c>
      <c r="D37531" s="35">
        <v>326</v>
      </c>
      <c r="E37531" s="35">
        <v>5</v>
      </c>
      <c r="F37531" s="34">
        <v>23.221251859511973</v>
      </c>
      <c r="H37531" s="35" t="s">
        <v>455</v>
      </c>
      <c r="I37531" s="35">
        <v>5269</v>
      </c>
      <c r="J37531" s="35">
        <v>36</v>
      </c>
      <c r="K37531" s="35">
        <v>5</v>
      </c>
      <c r="L37531" s="36">
        <v>0.1388888888888889</v>
      </c>
      <c r="M37531" s="35" t="s">
        <v>455</v>
      </c>
      <c r="N37531" s="39">
        <v>2340.7021874388065</v>
      </c>
      <c r="O37531" s="92">
        <v>44931</v>
      </c>
      <c r="P37531" s="92">
        <f t="shared" si="1349"/>
        <v>44913</v>
      </c>
      <c r="Q37531" s="92">
        <f t="shared" si="1350"/>
        <v>44926</v>
      </c>
    </row>
    <row r="37532" spans="1:17" x14ac:dyDescent="0.25">
      <c r="A37532" s="1" t="s">
        <v>772</v>
      </c>
      <c r="B37532" s="35" t="s">
        <v>453</v>
      </c>
      <c r="C37532" s="33">
        <v>7171.9999847400004</v>
      </c>
      <c r="D37532" s="35">
        <v>1913</v>
      </c>
      <c r="E37532" s="35">
        <v>18</v>
      </c>
      <c r="F37532" s="34">
        <v>17.926858455799277</v>
      </c>
      <c r="H37532" s="35" t="s">
        <v>474</v>
      </c>
      <c r="I37532" s="35">
        <v>62378</v>
      </c>
      <c r="J37532" s="35">
        <v>220</v>
      </c>
      <c r="K37532" s="35">
        <v>20</v>
      </c>
      <c r="L37532" s="36">
        <v>9.0909090909090912E-2</v>
      </c>
      <c r="M37532" s="35" t="s">
        <v>474</v>
      </c>
      <c r="N37532" s="39">
        <v>3067.4846691034322</v>
      </c>
      <c r="O37532" s="92">
        <v>44931</v>
      </c>
      <c r="P37532" s="92">
        <f t="shared" si="1349"/>
        <v>44913</v>
      </c>
      <c r="Q37532" s="92">
        <f t="shared" si="1350"/>
        <v>44926</v>
      </c>
    </row>
    <row r="37533" spans="1:17" x14ac:dyDescent="0.25">
      <c r="A37533" s="1" t="s">
        <v>771</v>
      </c>
      <c r="B37533" s="35" t="s">
        <v>449</v>
      </c>
      <c r="C37533" s="33">
        <v>17767.999923709998</v>
      </c>
      <c r="D37533" s="35">
        <v>4372</v>
      </c>
      <c r="E37533" s="35">
        <v>58</v>
      </c>
      <c r="F37533" s="34">
        <v>23.316395546179763</v>
      </c>
      <c r="H37533" s="35" t="s">
        <v>474</v>
      </c>
      <c r="I37533" s="35">
        <v>118441</v>
      </c>
      <c r="J37533" s="35">
        <v>572</v>
      </c>
      <c r="K37533" s="35">
        <v>61</v>
      </c>
      <c r="L37533" s="36">
        <v>0.10664335664335664</v>
      </c>
      <c r="M37533" s="35" t="s">
        <v>474</v>
      </c>
      <c r="N37533" s="39">
        <v>3219.2706126518547</v>
      </c>
      <c r="O37533" s="92">
        <v>44931</v>
      </c>
      <c r="P37533" s="92">
        <f t="shared" si="1349"/>
        <v>44913</v>
      </c>
      <c r="Q37533" s="92">
        <f t="shared" si="1350"/>
        <v>44926</v>
      </c>
    </row>
    <row r="37534" spans="1:17" x14ac:dyDescent="0.25">
      <c r="A37534" s="1" t="s">
        <v>770</v>
      </c>
      <c r="B37534" s="35" t="s">
        <v>446</v>
      </c>
      <c r="C37534" s="33">
        <v>11315.000030519999</v>
      </c>
      <c r="D37534" s="35">
        <v>2092</v>
      </c>
      <c r="E37534" s="35">
        <v>14</v>
      </c>
      <c r="F37534" s="34">
        <v>8.8378258709915656</v>
      </c>
      <c r="H37534" s="35" t="s">
        <v>455</v>
      </c>
      <c r="I37534" s="35">
        <v>67041</v>
      </c>
      <c r="J37534" s="35">
        <v>218</v>
      </c>
      <c r="K37534" s="35">
        <v>15</v>
      </c>
      <c r="L37534" s="36">
        <v>6.8807339449541288E-2</v>
      </c>
      <c r="M37534" s="35" t="s">
        <v>474</v>
      </c>
      <c r="N37534" s="39">
        <v>1926.6460398761612</v>
      </c>
      <c r="O37534" s="92">
        <v>44931</v>
      </c>
      <c r="P37534" s="92">
        <f t="shared" si="1349"/>
        <v>44913</v>
      </c>
      <c r="Q37534" s="92">
        <f t="shared" si="1350"/>
        <v>44926</v>
      </c>
    </row>
    <row r="37535" spans="1:17" x14ac:dyDescent="0.25">
      <c r="A37535" s="1" t="s">
        <v>769</v>
      </c>
      <c r="B37535" s="35" t="s">
        <v>450</v>
      </c>
      <c r="C37535" s="33">
        <v>6752.0000610400002</v>
      </c>
      <c r="D37535" s="35">
        <v>1384</v>
      </c>
      <c r="E37535" s="35">
        <v>10</v>
      </c>
      <c r="F37535" s="34">
        <v>10.578876004567066</v>
      </c>
      <c r="H37535" s="35" t="s">
        <v>455</v>
      </c>
      <c r="I37535" s="35">
        <v>25292</v>
      </c>
      <c r="J37535" s="35">
        <v>147</v>
      </c>
      <c r="K37535" s="35">
        <v>10</v>
      </c>
      <c r="L37535" s="36">
        <v>6.8027210884353748E-2</v>
      </c>
      <c r="M37535" s="35" t="s">
        <v>455</v>
      </c>
      <c r="N37535" s="39">
        <v>2177.1326817399022</v>
      </c>
      <c r="O37535" s="92">
        <v>44931</v>
      </c>
      <c r="P37535" s="92">
        <f t="shared" si="1349"/>
        <v>44913</v>
      </c>
      <c r="Q37535" s="92">
        <f t="shared" si="1350"/>
        <v>44926</v>
      </c>
    </row>
    <row r="37536" spans="1:17" x14ac:dyDescent="0.25">
      <c r="A37536" s="1" t="s">
        <v>768</v>
      </c>
      <c r="B37536" s="35" t="s">
        <v>447</v>
      </c>
      <c r="C37536" s="33">
        <v>5325.0000610400002</v>
      </c>
      <c r="D37536" s="35">
        <v>1148</v>
      </c>
      <c r="E37536" s="35">
        <v>7</v>
      </c>
      <c r="F37536" s="34">
        <v>9.3896712538693823</v>
      </c>
      <c r="H37536" s="35" t="s">
        <v>455</v>
      </c>
      <c r="I37536" s="35">
        <v>56540</v>
      </c>
      <c r="J37536" s="35">
        <v>136</v>
      </c>
      <c r="K37536" s="35">
        <v>7</v>
      </c>
      <c r="L37536" s="36">
        <v>5.1470588235294115E-2</v>
      </c>
      <c r="M37536" s="35" t="s">
        <v>455</v>
      </c>
      <c r="N37536" s="39">
        <v>2553.9905810524724</v>
      </c>
      <c r="O37536" s="92">
        <v>44931</v>
      </c>
      <c r="P37536" s="92">
        <f t="shared" si="1349"/>
        <v>44913</v>
      </c>
      <c r="Q37536" s="92">
        <f t="shared" si="1350"/>
        <v>44926</v>
      </c>
    </row>
    <row r="37537" spans="1:17" x14ac:dyDescent="0.25">
      <c r="A37537" s="1" t="s">
        <v>767</v>
      </c>
      <c r="B37537" s="35" t="s">
        <v>443</v>
      </c>
      <c r="C37537" s="33">
        <v>7749.0000343299998</v>
      </c>
      <c r="D37537" s="35">
        <v>1748</v>
      </c>
      <c r="E37537" s="35">
        <v>19</v>
      </c>
      <c r="F37537" s="34">
        <v>17.513780502392262</v>
      </c>
      <c r="H37537" s="35" t="s">
        <v>474</v>
      </c>
      <c r="I37537" s="35">
        <v>27488</v>
      </c>
      <c r="J37537" s="35">
        <v>173</v>
      </c>
      <c r="K37537" s="35">
        <v>20</v>
      </c>
      <c r="L37537" s="36">
        <v>0.11560693641618497</v>
      </c>
      <c r="M37537" s="35" t="s">
        <v>474</v>
      </c>
      <c r="N37537" s="39">
        <v>2232.546125094424</v>
      </c>
      <c r="O37537" s="92">
        <v>44931</v>
      </c>
      <c r="P37537" s="92">
        <f t="shared" si="1349"/>
        <v>44913</v>
      </c>
      <c r="Q37537" s="92">
        <f t="shared" si="1350"/>
        <v>44926</v>
      </c>
    </row>
    <row r="37538" spans="1:17" x14ac:dyDescent="0.25">
      <c r="A37538" s="1" t="s">
        <v>766</v>
      </c>
      <c r="B37538" s="35" t="s">
        <v>450</v>
      </c>
      <c r="C37538" s="33">
        <v>7560.9999618499996</v>
      </c>
      <c r="D37538" s="35">
        <v>1376</v>
      </c>
      <c r="E37538" s="35">
        <v>20</v>
      </c>
      <c r="F37538" s="34">
        <v>18.89394836370149</v>
      </c>
      <c r="H37538" s="35" t="s">
        <v>474</v>
      </c>
      <c r="I37538" s="35">
        <v>38449</v>
      </c>
      <c r="J37538" s="35">
        <v>221</v>
      </c>
      <c r="K37538" s="35">
        <v>22</v>
      </c>
      <c r="L37538" s="36">
        <v>9.9547511312217188E-2</v>
      </c>
      <c r="M37538" s="35" t="s">
        <v>474</v>
      </c>
      <c r="N37538" s="39">
        <v>2922.8938118646211</v>
      </c>
      <c r="O37538" s="92">
        <v>44931</v>
      </c>
      <c r="P37538" s="92">
        <f t="shared" si="1349"/>
        <v>44913</v>
      </c>
      <c r="Q37538" s="92">
        <f t="shared" si="1350"/>
        <v>44926</v>
      </c>
    </row>
    <row r="37539" spans="1:17" x14ac:dyDescent="0.25">
      <c r="A37539" s="1" t="s">
        <v>448</v>
      </c>
      <c r="B37539" s="35" t="s">
        <v>448</v>
      </c>
      <c r="C37539" s="33">
        <v>4966.0000038099997</v>
      </c>
      <c r="D37539" s="35">
        <v>1500</v>
      </c>
      <c r="E37539" s="35">
        <v>10</v>
      </c>
      <c r="F37539" s="34">
        <v>14.383522225890093</v>
      </c>
      <c r="H37539" s="35" t="s">
        <v>455</v>
      </c>
      <c r="I37539" s="35">
        <v>26932</v>
      </c>
      <c r="J37539" s="35">
        <v>114</v>
      </c>
      <c r="K37539" s="35">
        <v>10</v>
      </c>
      <c r="L37539" s="36">
        <v>8.771929824561403E-2</v>
      </c>
      <c r="M37539" s="35" t="s">
        <v>455</v>
      </c>
      <c r="N37539" s="39">
        <v>2295.6101472520591</v>
      </c>
      <c r="O37539" s="92">
        <v>44931</v>
      </c>
      <c r="P37539" s="92">
        <f t="shared" si="1349"/>
        <v>44913</v>
      </c>
      <c r="Q37539" s="92">
        <f t="shared" si="1350"/>
        <v>44926</v>
      </c>
    </row>
    <row r="37540" spans="1:17" x14ac:dyDescent="0.25">
      <c r="A37540" s="1" t="s">
        <v>765</v>
      </c>
      <c r="B37540" s="35" t="s">
        <v>453</v>
      </c>
      <c r="C37540" s="33">
        <v>756.99999379999997</v>
      </c>
      <c r="D37540" s="35">
        <v>58</v>
      </c>
      <c r="E37540" s="35">
        <v>0</v>
      </c>
      <c r="F37540" s="34">
        <v>0</v>
      </c>
      <c r="H37540" s="35" t="s">
        <v>459</v>
      </c>
      <c r="I37540" s="35">
        <v>816</v>
      </c>
      <c r="J37540" s="35">
        <v>8</v>
      </c>
      <c r="K37540" s="35">
        <v>0</v>
      </c>
      <c r="L37540" s="36">
        <v>0</v>
      </c>
      <c r="M37540" s="35" t="s">
        <v>459</v>
      </c>
      <c r="N37540" s="39">
        <v>1056.8031790649666</v>
      </c>
      <c r="O37540" s="92">
        <v>44931</v>
      </c>
      <c r="P37540" s="92">
        <f t="shared" si="1349"/>
        <v>44913</v>
      </c>
      <c r="Q37540" s="92">
        <f t="shared" si="1350"/>
        <v>44926</v>
      </c>
    </row>
    <row r="37541" spans="1:17" x14ac:dyDescent="0.25">
      <c r="A37541" s="1" t="s">
        <v>764</v>
      </c>
      <c r="B37541" s="35" t="s">
        <v>443</v>
      </c>
      <c r="C37541" s="33">
        <v>14833.000038149999</v>
      </c>
      <c r="D37541" s="35">
        <v>4926</v>
      </c>
      <c r="E37541" s="35">
        <v>50</v>
      </c>
      <c r="F37541" s="34">
        <v>24.077587556414564</v>
      </c>
      <c r="H37541" s="35" t="s">
        <v>474</v>
      </c>
      <c r="I37541" s="35">
        <v>71809</v>
      </c>
      <c r="J37541" s="35">
        <v>399</v>
      </c>
      <c r="K37541" s="35">
        <v>52</v>
      </c>
      <c r="L37541" s="36">
        <v>0.13032581453634084</v>
      </c>
      <c r="M37541" s="35" t="s">
        <v>474</v>
      </c>
      <c r="N37541" s="39">
        <v>2689.948081802635</v>
      </c>
      <c r="O37541" s="92">
        <v>44931</v>
      </c>
      <c r="P37541" s="92">
        <f t="shared" si="1349"/>
        <v>44913</v>
      </c>
      <c r="Q37541" s="92">
        <f t="shared" si="1350"/>
        <v>44926</v>
      </c>
    </row>
    <row r="37542" spans="1:17" x14ac:dyDescent="0.25">
      <c r="A37542" s="1" t="s">
        <v>763</v>
      </c>
      <c r="B37542" s="35" t="s">
        <v>443</v>
      </c>
      <c r="C37542" s="33">
        <v>10639.000019069999</v>
      </c>
      <c r="D37542" s="35">
        <v>2662</v>
      </c>
      <c r="E37542" s="35">
        <v>24</v>
      </c>
      <c r="F37542" s="34">
        <v>16.113222212735437</v>
      </c>
      <c r="H37542" s="35" t="s">
        <v>474</v>
      </c>
      <c r="I37542" s="35">
        <v>42010</v>
      </c>
      <c r="J37542" s="35">
        <v>247</v>
      </c>
      <c r="K37542" s="35">
        <v>28</v>
      </c>
      <c r="L37542" s="36">
        <v>0.11336032388663968</v>
      </c>
      <c r="M37542" s="35" t="s">
        <v>474</v>
      </c>
      <c r="N37542" s="39">
        <v>2321.6467671516307</v>
      </c>
      <c r="O37542" s="92">
        <v>44931</v>
      </c>
      <c r="P37542" s="92">
        <f t="shared" si="1349"/>
        <v>44913</v>
      </c>
      <c r="Q37542" s="92">
        <f t="shared" si="1350"/>
        <v>44926</v>
      </c>
    </row>
    <row r="37543" spans="1:17" x14ac:dyDescent="0.25">
      <c r="A37543" s="1" t="s">
        <v>762</v>
      </c>
      <c r="B37543" s="35" t="s">
        <v>441</v>
      </c>
      <c r="C37543" s="33">
        <v>2666.99999428</v>
      </c>
      <c r="D37543" s="35">
        <v>520</v>
      </c>
      <c r="E37543" s="35">
        <v>5</v>
      </c>
      <c r="F37543" s="34">
        <v>13.391183273672024</v>
      </c>
      <c r="H37543" s="35" t="s">
        <v>459</v>
      </c>
      <c r="I37543" s="35">
        <v>9927</v>
      </c>
      <c r="J37543" s="35">
        <v>44</v>
      </c>
      <c r="K37543" s="35">
        <v>5</v>
      </c>
      <c r="L37543" s="36">
        <v>0.11363636363636363</v>
      </c>
      <c r="M37543" s="35" t="s">
        <v>474</v>
      </c>
      <c r="N37543" s="39">
        <v>1649.7937793163931</v>
      </c>
      <c r="O37543" s="92">
        <v>44931</v>
      </c>
      <c r="P37543" s="92">
        <f t="shared" si="1349"/>
        <v>44913</v>
      </c>
      <c r="Q37543" s="92">
        <f t="shared" si="1350"/>
        <v>44926</v>
      </c>
    </row>
    <row r="37544" spans="1:17" x14ac:dyDescent="0.25">
      <c r="A37544" s="1" t="s">
        <v>761</v>
      </c>
      <c r="B37544" s="35" t="s">
        <v>441</v>
      </c>
      <c r="C37544" s="33">
        <v>6850.9999828299997</v>
      </c>
      <c r="D37544" s="35">
        <v>815</v>
      </c>
      <c r="E37544" s="35">
        <v>10</v>
      </c>
      <c r="F37544" s="34">
        <v>10.426006657069911</v>
      </c>
      <c r="H37544" s="35" t="s">
        <v>455</v>
      </c>
      <c r="I37544" s="35">
        <v>24500</v>
      </c>
      <c r="J37544" s="35">
        <v>91</v>
      </c>
      <c r="K37544" s="35">
        <v>10</v>
      </c>
      <c r="L37544" s="36">
        <v>0.10989010989010989</v>
      </c>
      <c r="M37544" s="35" t="s">
        <v>455</v>
      </c>
      <c r="N37544" s="39">
        <v>1328.2732481107068</v>
      </c>
      <c r="O37544" s="92">
        <v>44931</v>
      </c>
      <c r="P37544" s="92">
        <f t="shared" si="1349"/>
        <v>44913</v>
      </c>
      <c r="Q37544" s="92">
        <f t="shared" si="1350"/>
        <v>44926</v>
      </c>
    </row>
    <row r="37545" spans="1:17" x14ac:dyDescent="0.25">
      <c r="A37545" s="1" t="s">
        <v>760</v>
      </c>
      <c r="B37545" s="35" t="s">
        <v>454</v>
      </c>
      <c r="C37545" s="33">
        <v>13440.000015260001</v>
      </c>
      <c r="D37545" s="35">
        <v>2672</v>
      </c>
      <c r="E37545" s="35">
        <v>41</v>
      </c>
      <c r="F37545" s="34">
        <v>21.78996596165387</v>
      </c>
      <c r="H37545" s="35" t="s">
        <v>474</v>
      </c>
      <c r="I37545" s="35">
        <v>50342</v>
      </c>
      <c r="J37545" s="35">
        <v>314</v>
      </c>
      <c r="K37545" s="35">
        <v>55</v>
      </c>
      <c r="L37545" s="36">
        <v>0.1751592356687898</v>
      </c>
      <c r="M37545" s="35" t="s">
        <v>474</v>
      </c>
      <c r="N37545" s="39">
        <v>2336.3095211568389</v>
      </c>
      <c r="O37545" s="92">
        <v>44931</v>
      </c>
      <c r="P37545" s="92">
        <f t="shared" si="1349"/>
        <v>44913</v>
      </c>
      <c r="Q37545" s="92">
        <f t="shared" si="1350"/>
        <v>44926</v>
      </c>
    </row>
    <row r="37546" spans="1:17" x14ac:dyDescent="0.25">
      <c r="A37546" s="1" t="s">
        <v>759</v>
      </c>
      <c r="B37546" s="35" t="s">
        <v>447</v>
      </c>
      <c r="C37546" s="33">
        <v>3352.0000076299998</v>
      </c>
      <c r="D37546" s="35">
        <v>691</v>
      </c>
      <c r="E37546" s="35">
        <v>12</v>
      </c>
      <c r="F37546" s="34">
        <v>25.57108756538733</v>
      </c>
      <c r="H37546" s="35" t="s">
        <v>455</v>
      </c>
      <c r="I37546" s="35">
        <v>19813</v>
      </c>
      <c r="J37546" s="35">
        <v>98</v>
      </c>
      <c r="K37546" s="35">
        <v>14</v>
      </c>
      <c r="L37546" s="36">
        <v>0.14285714285714285</v>
      </c>
      <c r="M37546" s="35" t="s">
        <v>455</v>
      </c>
      <c r="N37546" s="39">
        <v>2923.6276783092844</v>
      </c>
      <c r="O37546" s="92">
        <v>44931</v>
      </c>
      <c r="P37546" s="92">
        <f t="shared" si="1349"/>
        <v>44913</v>
      </c>
      <c r="Q37546" s="92">
        <f t="shared" si="1350"/>
        <v>44926</v>
      </c>
    </row>
    <row r="37547" spans="1:17" x14ac:dyDescent="0.25">
      <c r="A37547" s="1" t="s">
        <v>758</v>
      </c>
      <c r="B37547" s="35" t="s">
        <v>450</v>
      </c>
      <c r="C37547" s="33">
        <v>67787.000366210006</v>
      </c>
      <c r="D37547" s="35">
        <v>21600</v>
      </c>
      <c r="E37547" s="35">
        <v>257</v>
      </c>
      <c r="F37547" s="34">
        <v>27.080624246494018</v>
      </c>
      <c r="H37547" s="35" t="s">
        <v>474</v>
      </c>
      <c r="I37547" s="35">
        <v>353657</v>
      </c>
      <c r="J37547" s="35">
        <v>1694</v>
      </c>
      <c r="K37547" s="35">
        <v>276</v>
      </c>
      <c r="L37547" s="36">
        <v>0.16292798110979928</v>
      </c>
      <c r="M37547" s="35" t="s">
        <v>474</v>
      </c>
      <c r="N37547" s="39">
        <v>2499.0042203496191</v>
      </c>
      <c r="O37547" s="92">
        <v>44931</v>
      </c>
      <c r="P37547" s="92">
        <f t="shared" si="1349"/>
        <v>44913</v>
      </c>
      <c r="Q37547" s="92">
        <f t="shared" si="1350"/>
        <v>44926</v>
      </c>
    </row>
    <row r="37548" spans="1:17" x14ac:dyDescent="0.25">
      <c r="A37548" s="1" t="s">
        <v>757</v>
      </c>
      <c r="B37548" s="35" t="s">
        <v>449</v>
      </c>
      <c r="C37548" s="33">
        <v>352.99999952000002</v>
      </c>
      <c r="D37548" s="35">
        <v>32</v>
      </c>
      <c r="E37548" s="35">
        <v>1</v>
      </c>
      <c r="F37548" s="34">
        <v>20.234722811812492</v>
      </c>
      <c r="H37548" s="35" t="s">
        <v>459</v>
      </c>
      <c r="I37548" s="35">
        <v>405</v>
      </c>
      <c r="J37548" s="35">
        <v>2</v>
      </c>
      <c r="K37548" s="35">
        <v>1</v>
      </c>
      <c r="L37548" s="36">
        <v>0.5</v>
      </c>
      <c r="M37548" s="35" t="s">
        <v>459</v>
      </c>
      <c r="N37548" s="39">
        <v>566.57223873074975</v>
      </c>
      <c r="O37548" s="92">
        <v>44931</v>
      </c>
      <c r="P37548" s="92">
        <f t="shared" si="1349"/>
        <v>44913</v>
      </c>
      <c r="Q37548" s="92">
        <f t="shared" si="1350"/>
        <v>44926</v>
      </c>
    </row>
    <row r="37549" spans="1:17" x14ac:dyDescent="0.25">
      <c r="A37549" s="1" t="s">
        <v>756</v>
      </c>
      <c r="B37549" s="35" t="s">
        <v>449</v>
      </c>
      <c r="C37549" s="33">
        <v>722.99999928</v>
      </c>
      <c r="D37549" s="35">
        <v>107</v>
      </c>
      <c r="E37549" s="35">
        <v>0</v>
      </c>
      <c r="F37549" s="34">
        <v>0</v>
      </c>
      <c r="H37549" s="35" t="s">
        <v>459</v>
      </c>
      <c r="I37549" s="35">
        <v>2034</v>
      </c>
      <c r="J37549" s="35">
        <v>10</v>
      </c>
      <c r="K37549" s="35">
        <v>0</v>
      </c>
      <c r="L37549" s="36">
        <v>0</v>
      </c>
      <c r="M37549" s="35" t="s">
        <v>459</v>
      </c>
      <c r="N37549" s="39">
        <v>1383.1258658310519</v>
      </c>
      <c r="O37549" s="92">
        <v>44931</v>
      </c>
      <c r="P37549" s="92">
        <f t="shared" ref="P37549:P37612" si="1351">O37549-18</f>
        <v>44913</v>
      </c>
      <c r="Q37549" s="92">
        <f t="shared" ref="Q37549:Q37612" si="1352">O37549-5</f>
        <v>44926</v>
      </c>
    </row>
    <row r="37550" spans="1:17" x14ac:dyDescent="0.25">
      <c r="A37550" s="1" t="s">
        <v>755</v>
      </c>
      <c r="B37550" s="35" t="s">
        <v>443</v>
      </c>
      <c r="C37550" s="33">
        <v>24284.000091549999</v>
      </c>
      <c r="D37550" s="35">
        <v>5400</v>
      </c>
      <c r="E37550" s="35">
        <v>46</v>
      </c>
      <c r="F37550" s="34">
        <v>13.53036679841556</v>
      </c>
      <c r="H37550" s="35" t="s">
        <v>455</v>
      </c>
      <c r="I37550" s="35">
        <v>126207</v>
      </c>
      <c r="J37550" s="35">
        <v>595</v>
      </c>
      <c r="K37550" s="35">
        <v>53</v>
      </c>
      <c r="L37550" s="36">
        <v>8.9075630252100843E-2</v>
      </c>
      <c r="M37550" s="35" t="s">
        <v>474</v>
      </c>
      <c r="N37550" s="39">
        <v>2450.1729441478619</v>
      </c>
      <c r="O37550" s="92">
        <v>44931</v>
      </c>
      <c r="P37550" s="92">
        <f t="shared" si="1351"/>
        <v>44913</v>
      </c>
      <c r="Q37550" s="92">
        <f t="shared" si="1352"/>
        <v>44926</v>
      </c>
    </row>
    <row r="37551" spans="1:17" x14ac:dyDescent="0.25">
      <c r="A37551" s="1" t="s">
        <v>754</v>
      </c>
      <c r="B37551" s="35" t="s">
        <v>453</v>
      </c>
      <c r="C37551" s="33">
        <v>1918.99999619</v>
      </c>
      <c r="D37551" s="35">
        <v>486</v>
      </c>
      <c r="E37551" s="35">
        <v>2</v>
      </c>
      <c r="F37551" s="34">
        <v>7.444353472682268</v>
      </c>
      <c r="H37551" s="35" t="s">
        <v>455</v>
      </c>
      <c r="I37551" s="35">
        <v>10542</v>
      </c>
      <c r="J37551" s="35">
        <v>55</v>
      </c>
      <c r="K37551" s="35">
        <v>2</v>
      </c>
      <c r="L37551" s="36">
        <v>3.6363636363636362E-2</v>
      </c>
      <c r="M37551" s="35" t="s">
        <v>455</v>
      </c>
      <c r="N37551" s="39">
        <v>2866.0760869826731</v>
      </c>
      <c r="O37551" s="92">
        <v>44931</v>
      </c>
      <c r="P37551" s="92">
        <f t="shared" si="1351"/>
        <v>44913</v>
      </c>
      <c r="Q37551" s="92">
        <f t="shared" si="1352"/>
        <v>44926</v>
      </c>
    </row>
    <row r="37552" spans="1:17" x14ac:dyDescent="0.25">
      <c r="A37552" s="1" t="s">
        <v>753</v>
      </c>
      <c r="B37552" s="35" t="s">
        <v>444</v>
      </c>
      <c r="C37552" s="33">
        <v>11405.00004578</v>
      </c>
      <c r="D37552" s="35">
        <v>3205</v>
      </c>
      <c r="E37552" s="35">
        <v>33</v>
      </c>
      <c r="F37552" s="34">
        <v>20.667626897687139</v>
      </c>
      <c r="H37552" s="35" t="s">
        <v>474</v>
      </c>
      <c r="I37552" s="35">
        <v>54135</v>
      </c>
      <c r="J37552" s="35">
        <v>250</v>
      </c>
      <c r="K37552" s="35">
        <v>40</v>
      </c>
      <c r="L37552" s="36">
        <v>0.16</v>
      </c>
      <c r="M37552" s="35" t="s">
        <v>474</v>
      </c>
      <c r="N37552" s="39">
        <v>2192.0210346031809</v>
      </c>
      <c r="O37552" s="92">
        <v>44931</v>
      </c>
      <c r="P37552" s="92">
        <f t="shared" si="1351"/>
        <v>44913</v>
      </c>
      <c r="Q37552" s="92">
        <f t="shared" si="1352"/>
        <v>44926</v>
      </c>
    </row>
    <row r="37553" spans="1:17" x14ac:dyDescent="0.25">
      <c r="A37553" s="1" t="s">
        <v>752</v>
      </c>
      <c r="B37553" s="35" t="s">
        <v>441</v>
      </c>
      <c r="C37553" s="33">
        <v>19905</v>
      </c>
      <c r="D37553" s="35">
        <v>4995</v>
      </c>
      <c r="E37553" s="35">
        <v>50</v>
      </c>
      <c r="F37553" s="34">
        <v>17.942369110417339</v>
      </c>
      <c r="H37553" s="35" t="s">
        <v>455</v>
      </c>
      <c r="I37553" s="35">
        <v>110079</v>
      </c>
      <c r="J37553" s="35">
        <v>588</v>
      </c>
      <c r="K37553" s="35">
        <v>55</v>
      </c>
      <c r="L37553" s="36">
        <v>9.3537414965986401E-2</v>
      </c>
      <c r="M37553" s="35" t="s">
        <v>474</v>
      </c>
      <c r="N37553" s="39">
        <v>2954.0316503391109</v>
      </c>
      <c r="O37553" s="92">
        <v>44931</v>
      </c>
      <c r="P37553" s="92">
        <f t="shared" si="1351"/>
        <v>44913</v>
      </c>
      <c r="Q37553" s="92">
        <f t="shared" si="1352"/>
        <v>44926</v>
      </c>
    </row>
    <row r="37554" spans="1:17" x14ac:dyDescent="0.25">
      <c r="A37554" s="1" t="s">
        <v>751</v>
      </c>
      <c r="B37554" s="35" t="s">
        <v>448</v>
      </c>
      <c r="C37554" s="33">
        <v>2603.00000095</v>
      </c>
      <c r="D37554" s="35">
        <v>550</v>
      </c>
      <c r="E37554" s="35">
        <v>7</v>
      </c>
      <c r="F37554" s="34">
        <v>19.208605448233509</v>
      </c>
      <c r="H37554" s="35" t="s">
        <v>474</v>
      </c>
      <c r="I37554" s="35">
        <v>9195</v>
      </c>
      <c r="J37554" s="35">
        <v>56</v>
      </c>
      <c r="K37554" s="35">
        <v>7</v>
      </c>
      <c r="L37554" s="36">
        <v>0.125</v>
      </c>
      <c r="M37554" s="35" t="s">
        <v>474</v>
      </c>
      <c r="N37554" s="39">
        <v>2151.3638102021532</v>
      </c>
      <c r="O37554" s="92">
        <v>44931</v>
      </c>
      <c r="P37554" s="92">
        <f t="shared" si="1351"/>
        <v>44913</v>
      </c>
      <c r="Q37554" s="92">
        <f t="shared" si="1352"/>
        <v>44926</v>
      </c>
    </row>
    <row r="37555" spans="1:17" x14ac:dyDescent="0.25">
      <c r="A37555" s="1" t="s">
        <v>750</v>
      </c>
      <c r="B37555" s="35" t="s">
        <v>446</v>
      </c>
      <c r="C37555" s="33">
        <v>14996.00006104</v>
      </c>
      <c r="D37555" s="35">
        <v>3009</v>
      </c>
      <c r="E37555" s="35">
        <v>22</v>
      </c>
      <c r="F37555" s="34">
        <v>10.478984829502531</v>
      </c>
      <c r="H37555" s="35" t="s">
        <v>455</v>
      </c>
      <c r="I37555" s="35">
        <v>72144</v>
      </c>
      <c r="J37555" s="35">
        <v>349</v>
      </c>
      <c r="K37555" s="35">
        <v>24</v>
      </c>
      <c r="L37555" s="36">
        <v>6.8767908309455589E-2</v>
      </c>
      <c r="M37555" s="35" t="s">
        <v>455</v>
      </c>
      <c r="N37555" s="39">
        <v>2327.2872671340615</v>
      </c>
      <c r="O37555" s="92">
        <v>44931</v>
      </c>
      <c r="P37555" s="92">
        <f t="shared" si="1351"/>
        <v>44913</v>
      </c>
      <c r="Q37555" s="92">
        <f t="shared" si="1352"/>
        <v>44926</v>
      </c>
    </row>
    <row r="37556" spans="1:17" x14ac:dyDescent="0.25">
      <c r="A37556" s="1" t="s">
        <v>749</v>
      </c>
      <c r="B37556" s="35" t="s">
        <v>448</v>
      </c>
      <c r="C37556" s="33">
        <v>38237.999694819999</v>
      </c>
      <c r="D37556" s="35">
        <v>16027</v>
      </c>
      <c r="E37556" s="35">
        <v>202</v>
      </c>
      <c r="F37556" s="34">
        <v>37.733593660041869</v>
      </c>
      <c r="H37556" s="35" t="s">
        <v>474</v>
      </c>
      <c r="I37556" s="35">
        <v>282962</v>
      </c>
      <c r="J37556" s="35">
        <v>2249</v>
      </c>
      <c r="K37556" s="35">
        <v>226</v>
      </c>
      <c r="L37556" s="36">
        <v>0.10048910626945309</v>
      </c>
      <c r="M37556" s="35" t="s">
        <v>474</v>
      </c>
      <c r="N37556" s="39">
        <v>5881.583811782566</v>
      </c>
      <c r="O37556" s="92">
        <v>44931</v>
      </c>
      <c r="P37556" s="92">
        <f t="shared" si="1351"/>
        <v>44913</v>
      </c>
      <c r="Q37556" s="92">
        <f t="shared" si="1352"/>
        <v>44926</v>
      </c>
    </row>
    <row r="37557" spans="1:17" x14ac:dyDescent="0.25">
      <c r="A37557" s="1" t="s">
        <v>748</v>
      </c>
      <c r="B37557" s="35" t="s">
        <v>441</v>
      </c>
      <c r="C37557" s="33">
        <v>6017</v>
      </c>
      <c r="D37557" s="35">
        <v>1436</v>
      </c>
      <c r="E37557" s="35">
        <v>14</v>
      </c>
      <c r="F37557" s="34">
        <v>16.619577862722288</v>
      </c>
      <c r="H37557" s="35" t="s">
        <v>474</v>
      </c>
      <c r="I37557" s="35">
        <v>28257</v>
      </c>
      <c r="J37557" s="35">
        <v>146</v>
      </c>
      <c r="K37557" s="35">
        <v>17</v>
      </c>
      <c r="L37557" s="36">
        <v>0.11643835616438356</v>
      </c>
      <c r="M37557" s="35" t="s">
        <v>474</v>
      </c>
      <c r="N37557" s="39">
        <v>2426.4583679574539</v>
      </c>
      <c r="O37557" s="92">
        <v>44931</v>
      </c>
      <c r="P37557" s="92">
        <f t="shared" si="1351"/>
        <v>44913</v>
      </c>
      <c r="Q37557" s="92">
        <f t="shared" si="1352"/>
        <v>44926</v>
      </c>
    </row>
    <row r="37558" spans="1:17" x14ac:dyDescent="0.25">
      <c r="A37558" s="1" t="s">
        <v>747</v>
      </c>
      <c r="B37558" s="35" t="s">
        <v>446</v>
      </c>
      <c r="C37558" s="33">
        <v>18758.000007629998</v>
      </c>
      <c r="D37558" s="35">
        <v>4232</v>
      </c>
      <c r="E37558" s="35">
        <v>25</v>
      </c>
      <c r="F37558" s="34">
        <v>9.5197477608909775</v>
      </c>
      <c r="H37558" s="35" t="s">
        <v>455</v>
      </c>
      <c r="I37558" s="35">
        <v>92332</v>
      </c>
      <c r="J37558" s="35">
        <v>371</v>
      </c>
      <c r="K37558" s="35">
        <v>31</v>
      </c>
      <c r="L37558" s="36">
        <v>8.3557951482479784E-2</v>
      </c>
      <c r="M37558" s="35" t="s">
        <v>474</v>
      </c>
      <c r="N37558" s="39">
        <v>1977.822794802709</v>
      </c>
      <c r="O37558" s="92">
        <v>44931</v>
      </c>
      <c r="P37558" s="92">
        <f t="shared" si="1351"/>
        <v>44913</v>
      </c>
      <c r="Q37558" s="92">
        <f t="shared" si="1352"/>
        <v>44926</v>
      </c>
    </row>
    <row r="37559" spans="1:17" x14ac:dyDescent="0.25">
      <c r="A37559" s="1" t="s">
        <v>746</v>
      </c>
      <c r="B37559" s="35" t="s">
        <v>441</v>
      </c>
      <c r="C37559" s="33">
        <v>4328.0000019099998</v>
      </c>
      <c r="D37559" s="35">
        <v>929</v>
      </c>
      <c r="E37559" s="35">
        <v>9</v>
      </c>
      <c r="F37559" s="34">
        <v>14.853445992916871</v>
      </c>
      <c r="H37559" s="35" t="s">
        <v>455</v>
      </c>
      <c r="I37559" s="35">
        <v>17397</v>
      </c>
      <c r="J37559" s="35">
        <v>67</v>
      </c>
      <c r="K37559" s="35">
        <v>9</v>
      </c>
      <c r="L37559" s="36">
        <v>0.13432835820895522</v>
      </c>
      <c r="M37559" s="35" t="s">
        <v>455</v>
      </c>
      <c r="N37559" s="39">
        <v>1548.059149039558</v>
      </c>
      <c r="O37559" s="92">
        <v>44931</v>
      </c>
      <c r="P37559" s="92">
        <f t="shared" si="1351"/>
        <v>44913</v>
      </c>
      <c r="Q37559" s="92">
        <f t="shared" si="1352"/>
        <v>44926</v>
      </c>
    </row>
    <row r="37560" spans="1:17" x14ac:dyDescent="0.25">
      <c r="A37560" s="1" t="s">
        <v>745</v>
      </c>
      <c r="B37560" s="35" t="s">
        <v>446</v>
      </c>
      <c r="C37560" s="33">
        <v>20091.999938960002</v>
      </c>
      <c r="D37560" s="35">
        <v>5396</v>
      </c>
      <c r="E37560" s="35">
        <v>43</v>
      </c>
      <c r="F37560" s="34">
        <v>15.286823515626361</v>
      </c>
      <c r="H37560" s="35" t="s">
        <v>474</v>
      </c>
      <c r="I37560" s="35">
        <v>91226</v>
      </c>
      <c r="J37560" s="35">
        <v>410</v>
      </c>
      <c r="K37560" s="35">
        <v>43</v>
      </c>
      <c r="L37560" s="36">
        <v>0.1048780487804878</v>
      </c>
      <c r="M37560" s="35" t="s">
        <v>474</v>
      </c>
      <c r="N37560" s="39">
        <v>2040.6131855743095</v>
      </c>
      <c r="O37560" s="92">
        <v>44931</v>
      </c>
      <c r="P37560" s="92">
        <f t="shared" si="1351"/>
        <v>44913</v>
      </c>
      <c r="Q37560" s="92">
        <f t="shared" si="1352"/>
        <v>44926</v>
      </c>
    </row>
    <row r="37561" spans="1:17" x14ac:dyDescent="0.25">
      <c r="A37561" s="1" t="s">
        <v>744</v>
      </c>
      <c r="B37561" s="35" t="s">
        <v>443</v>
      </c>
      <c r="C37561" s="33">
        <v>10072.000015260001</v>
      </c>
      <c r="D37561" s="35">
        <v>1824</v>
      </c>
      <c r="E37561" s="35">
        <v>27</v>
      </c>
      <c r="F37561" s="34">
        <v>19.147849738378341</v>
      </c>
      <c r="H37561" s="35" t="s">
        <v>474</v>
      </c>
      <c r="I37561" s="35">
        <v>38304</v>
      </c>
      <c r="J37561" s="35">
        <v>216</v>
      </c>
      <c r="K37561" s="35">
        <v>30</v>
      </c>
      <c r="L37561" s="36">
        <v>0.1388888888888889</v>
      </c>
      <c r="M37561" s="35" t="s">
        <v>474</v>
      </c>
      <c r="N37561" s="39">
        <v>2144.5591706983741</v>
      </c>
      <c r="O37561" s="92">
        <v>44931</v>
      </c>
      <c r="P37561" s="92">
        <f t="shared" si="1351"/>
        <v>44913</v>
      </c>
      <c r="Q37561" s="92">
        <f t="shared" si="1352"/>
        <v>44926</v>
      </c>
    </row>
    <row r="37562" spans="1:17" x14ac:dyDescent="0.25">
      <c r="A37562" s="1" t="s">
        <v>743</v>
      </c>
      <c r="B37562" s="35" t="s">
        <v>447</v>
      </c>
      <c r="C37562" s="33">
        <v>2093.9999961899998</v>
      </c>
      <c r="D37562" s="35">
        <v>487</v>
      </c>
      <c r="E37562" s="35">
        <v>5</v>
      </c>
      <c r="F37562" s="34">
        <v>17.055532845877408</v>
      </c>
      <c r="H37562" s="35" t="s">
        <v>474</v>
      </c>
      <c r="I37562" s="35">
        <v>10433</v>
      </c>
      <c r="J37562" s="35">
        <v>54</v>
      </c>
      <c r="K37562" s="35">
        <v>6</v>
      </c>
      <c r="L37562" s="36">
        <v>0.1111111111111111</v>
      </c>
      <c r="M37562" s="35" t="s">
        <v>474</v>
      </c>
      <c r="N37562" s="39">
        <v>2578.7965662966644</v>
      </c>
      <c r="O37562" s="92">
        <v>44931</v>
      </c>
      <c r="P37562" s="92">
        <f t="shared" si="1351"/>
        <v>44913</v>
      </c>
      <c r="Q37562" s="92">
        <f t="shared" si="1352"/>
        <v>44926</v>
      </c>
    </row>
    <row r="37563" spans="1:17" x14ac:dyDescent="0.25">
      <c r="A37563" s="1" t="s">
        <v>742</v>
      </c>
      <c r="B37563" s="35" t="s">
        <v>450</v>
      </c>
      <c r="C37563" s="33">
        <v>13785.000015260001</v>
      </c>
      <c r="D37563" s="35">
        <v>2595</v>
      </c>
      <c r="E37563" s="35">
        <v>41</v>
      </c>
      <c r="F37563" s="34">
        <v>21.244624050268403</v>
      </c>
      <c r="H37563" s="35" t="s">
        <v>474</v>
      </c>
      <c r="I37563" s="35">
        <v>71628</v>
      </c>
      <c r="J37563" s="35">
        <v>556</v>
      </c>
      <c r="K37563" s="35">
        <v>46</v>
      </c>
      <c r="L37563" s="36">
        <v>8.2733812949640287E-2</v>
      </c>
      <c r="M37563" s="35" t="s">
        <v>474</v>
      </c>
      <c r="N37563" s="39">
        <v>4033.3696001777857</v>
      </c>
      <c r="O37563" s="92">
        <v>44931</v>
      </c>
      <c r="P37563" s="92">
        <f t="shared" si="1351"/>
        <v>44913</v>
      </c>
      <c r="Q37563" s="92">
        <f t="shared" si="1352"/>
        <v>44926</v>
      </c>
    </row>
    <row r="37564" spans="1:17" x14ac:dyDescent="0.25">
      <c r="A37564" s="1" t="s">
        <v>741</v>
      </c>
      <c r="B37564" s="35" t="s">
        <v>443</v>
      </c>
      <c r="C37564" s="33">
        <v>13708.000022890001</v>
      </c>
      <c r="D37564" s="35">
        <v>3533</v>
      </c>
      <c r="E37564" s="35">
        <v>39</v>
      </c>
      <c r="F37564" s="34">
        <v>20.321814130891614</v>
      </c>
      <c r="H37564" s="35" t="s">
        <v>474</v>
      </c>
      <c r="I37564" s="35">
        <v>70016</v>
      </c>
      <c r="J37564" s="35">
        <v>384</v>
      </c>
      <c r="K37564" s="35">
        <v>40</v>
      </c>
      <c r="L37564" s="36">
        <v>0.10416666666666667</v>
      </c>
      <c r="M37564" s="35" t="s">
        <v>474</v>
      </c>
      <c r="N37564" s="39">
        <v>2801.2839171198284</v>
      </c>
      <c r="O37564" s="92">
        <v>44931</v>
      </c>
      <c r="P37564" s="92">
        <f t="shared" si="1351"/>
        <v>44913</v>
      </c>
      <c r="Q37564" s="92">
        <f t="shared" si="1352"/>
        <v>44926</v>
      </c>
    </row>
    <row r="37565" spans="1:17" x14ac:dyDescent="0.25">
      <c r="A37565" s="1" t="s">
        <v>740</v>
      </c>
      <c r="B37565" s="35" t="s">
        <v>443</v>
      </c>
      <c r="C37565" s="33">
        <v>11522.999996189999</v>
      </c>
      <c r="D37565" s="35">
        <v>3206</v>
      </c>
      <c r="E37565" s="35">
        <v>30</v>
      </c>
      <c r="F37565" s="34">
        <v>18.596347683464931</v>
      </c>
      <c r="H37565" s="35" t="s">
        <v>474</v>
      </c>
      <c r="I37565" s="35">
        <v>48325</v>
      </c>
      <c r="J37565" s="35">
        <v>229</v>
      </c>
      <c r="K37565" s="35">
        <v>30</v>
      </c>
      <c r="L37565" s="36">
        <v>0.13100436681222707</v>
      </c>
      <c r="M37565" s="35" t="s">
        <v>474</v>
      </c>
      <c r="N37565" s="39">
        <v>1987.3296891062855</v>
      </c>
      <c r="O37565" s="92">
        <v>44931</v>
      </c>
      <c r="P37565" s="92">
        <f t="shared" si="1351"/>
        <v>44913</v>
      </c>
      <c r="Q37565" s="92">
        <f t="shared" si="1352"/>
        <v>44926</v>
      </c>
    </row>
    <row r="37566" spans="1:17" x14ac:dyDescent="0.25">
      <c r="A37566" s="1" t="s">
        <v>739</v>
      </c>
      <c r="B37566" s="35" t="s">
        <v>441</v>
      </c>
      <c r="C37566" s="33">
        <v>8441.0000381499995</v>
      </c>
      <c r="D37566" s="35">
        <v>1716</v>
      </c>
      <c r="E37566" s="35">
        <v>19</v>
      </c>
      <c r="F37566" s="34">
        <v>16.077986624915358</v>
      </c>
      <c r="H37566" s="35" t="s">
        <v>474</v>
      </c>
      <c r="I37566" s="35">
        <v>35124</v>
      </c>
      <c r="J37566" s="35">
        <v>155</v>
      </c>
      <c r="K37566" s="35">
        <v>19</v>
      </c>
      <c r="L37566" s="36">
        <v>0.12258064516129032</v>
      </c>
      <c r="M37566" s="35" t="s">
        <v>474</v>
      </c>
      <c r="N37566" s="39">
        <v>1836.2753145298068</v>
      </c>
      <c r="O37566" s="92">
        <v>44931</v>
      </c>
      <c r="P37566" s="92">
        <f t="shared" si="1351"/>
        <v>44913</v>
      </c>
      <c r="Q37566" s="92">
        <f t="shared" si="1352"/>
        <v>44926</v>
      </c>
    </row>
    <row r="37567" spans="1:17" x14ac:dyDescent="0.25">
      <c r="A37567" s="1" t="s">
        <v>738</v>
      </c>
      <c r="B37567" s="35" t="s">
        <v>453</v>
      </c>
      <c r="C37567" s="33">
        <v>3037.9999904599999</v>
      </c>
      <c r="D37567" s="35">
        <v>687</v>
      </c>
      <c r="E37567" s="35">
        <v>10</v>
      </c>
      <c r="F37567" s="34">
        <v>23.511708904829867</v>
      </c>
      <c r="H37567" s="35" t="s">
        <v>455</v>
      </c>
      <c r="I37567" s="35">
        <v>13926</v>
      </c>
      <c r="J37567" s="35">
        <v>94</v>
      </c>
      <c r="K37567" s="35">
        <v>12</v>
      </c>
      <c r="L37567" s="36">
        <v>0.1276595744680851</v>
      </c>
      <c r="M37567" s="35" t="s">
        <v>474</v>
      </c>
      <c r="N37567" s="39">
        <v>3094.1408918756101</v>
      </c>
      <c r="O37567" s="92">
        <v>44931</v>
      </c>
      <c r="P37567" s="92">
        <f t="shared" si="1351"/>
        <v>44913</v>
      </c>
      <c r="Q37567" s="92">
        <f t="shared" si="1352"/>
        <v>44926</v>
      </c>
    </row>
    <row r="37568" spans="1:17" x14ac:dyDescent="0.25">
      <c r="A37568" s="1" t="s">
        <v>737</v>
      </c>
      <c r="B37568" s="35" t="s">
        <v>450</v>
      </c>
      <c r="C37568" s="33">
        <v>89143.000274659993</v>
      </c>
      <c r="D37568" s="35">
        <v>42314</v>
      </c>
      <c r="E37568" s="35">
        <v>359</v>
      </c>
      <c r="F37568" s="34">
        <v>28.765979453068102</v>
      </c>
      <c r="H37568" s="35" t="s">
        <v>455</v>
      </c>
      <c r="I37568" s="35">
        <v>465923</v>
      </c>
      <c r="J37568" s="35">
        <v>2144</v>
      </c>
      <c r="K37568" s="35">
        <v>398</v>
      </c>
      <c r="L37568" s="36">
        <v>0.18563432835820895</v>
      </c>
      <c r="M37568" s="35" t="s">
        <v>474</v>
      </c>
      <c r="N37568" s="39">
        <v>2405.1243433517893</v>
      </c>
      <c r="O37568" s="92">
        <v>44931</v>
      </c>
      <c r="P37568" s="92">
        <f t="shared" si="1351"/>
        <v>44913</v>
      </c>
      <c r="Q37568" s="92">
        <f t="shared" si="1352"/>
        <v>44926</v>
      </c>
    </row>
    <row r="37569" spans="1:17" x14ac:dyDescent="0.25">
      <c r="A37569" s="1" t="s">
        <v>736</v>
      </c>
      <c r="B37569" s="35" t="s">
        <v>453</v>
      </c>
      <c r="C37569" s="33">
        <v>5787.9999847400004</v>
      </c>
      <c r="D37569" s="35">
        <v>1446</v>
      </c>
      <c r="E37569" s="35">
        <v>14</v>
      </c>
      <c r="F37569" s="34">
        <v>17.277125131936575</v>
      </c>
      <c r="H37569" s="35" t="s">
        <v>459</v>
      </c>
      <c r="I37569" s="35">
        <v>29405</v>
      </c>
      <c r="J37569" s="35">
        <v>159</v>
      </c>
      <c r="K37569" s="35">
        <v>15</v>
      </c>
      <c r="L37569" s="36">
        <v>9.4339622641509441E-2</v>
      </c>
      <c r="M37569" s="35" t="s">
        <v>474</v>
      </c>
      <c r="N37569" s="39">
        <v>2747.0628959779165</v>
      </c>
      <c r="O37569" s="92">
        <v>44931</v>
      </c>
      <c r="P37569" s="92">
        <f t="shared" si="1351"/>
        <v>44913</v>
      </c>
      <c r="Q37569" s="92">
        <f t="shared" si="1352"/>
        <v>44926</v>
      </c>
    </row>
    <row r="37570" spans="1:17" x14ac:dyDescent="0.25">
      <c r="A37570" s="1" t="s">
        <v>735</v>
      </c>
      <c r="B37570" s="35" t="s">
        <v>441</v>
      </c>
      <c r="C37570" s="33">
        <v>11086.99999237</v>
      </c>
      <c r="D37570" s="35">
        <v>3418</v>
      </c>
      <c r="E37570" s="35">
        <v>35</v>
      </c>
      <c r="F37570" s="34">
        <v>22.54893119618006</v>
      </c>
      <c r="H37570" s="35" t="s">
        <v>474</v>
      </c>
      <c r="I37570" s="35">
        <v>66244</v>
      </c>
      <c r="J37570" s="35">
        <v>296</v>
      </c>
      <c r="K37570" s="35">
        <v>37</v>
      </c>
      <c r="L37570" s="36">
        <v>0.125</v>
      </c>
      <c r="M37570" s="35" t="s">
        <v>474</v>
      </c>
      <c r="N37570" s="39">
        <v>2669.7934536277194</v>
      </c>
      <c r="O37570" s="92">
        <v>44931</v>
      </c>
      <c r="P37570" s="92">
        <f t="shared" si="1351"/>
        <v>44913</v>
      </c>
      <c r="Q37570" s="92">
        <f t="shared" si="1352"/>
        <v>44926</v>
      </c>
    </row>
    <row r="37571" spans="1:17" x14ac:dyDescent="0.25">
      <c r="A37571" s="1" t="s">
        <v>734</v>
      </c>
      <c r="B37571" s="35" t="s">
        <v>453</v>
      </c>
      <c r="C37571" s="33">
        <v>5094.9999961900003</v>
      </c>
      <c r="D37571" s="35">
        <v>1132</v>
      </c>
      <c r="E37571" s="35">
        <v>12</v>
      </c>
      <c r="F37571" s="34">
        <v>16.82321605071289</v>
      </c>
      <c r="H37571" s="35" t="s">
        <v>474</v>
      </c>
      <c r="I37571" s="35">
        <v>33478</v>
      </c>
      <c r="J37571" s="35">
        <v>157</v>
      </c>
      <c r="K37571" s="35">
        <v>16</v>
      </c>
      <c r="L37571" s="36">
        <v>0.10191082802547771</v>
      </c>
      <c r="M37571" s="35" t="s">
        <v>474</v>
      </c>
      <c r="N37571" s="39">
        <v>3081.4524066222439</v>
      </c>
      <c r="O37571" s="92">
        <v>44931</v>
      </c>
      <c r="P37571" s="92">
        <f t="shared" si="1351"/>
        <v>44913</v>
      </c>
      <c r="Q37571" s="92">
        <f t="shared" si="1352"/>
        <v>44926</v>
      </c>
    </row>
    <row r="37572" spans="1:17" x14ac:dyDescent="0.25">
      <c r="A37572" s="1" t="s">
        <v>733</v>
      </c>
      <c r="B37572" s="35" t="s">
        <v>441</v>
      </c>
      <c r="C37572" s="33">
        <v>43782.000152590001</v>
      </c>
      <c r="D37572" s="35">
        <v>12862</v>
      </c>
      <c r="E37572" s="35">
        <v>106</v>
      </c>
      <c r="F37572" s="34">
        <v>17.293473448084736</v>
      </c>
      <c r="H37572" s="35" t="s">
        <v>455</v>
      </c>
      <c r="I37572" s="35">
        <v>209726</v>
      </c>
      <c r="J37572" s="35">
        <v>1001</v>
      </c>
      <c r="K37572" s="35">
        <v>112</v>
      </c>
      <c r="L37572" s="36">
        <v>0.11188811188811189</v>
      </c>
      <c r="M37572" s="35" t="s">
        <v>474</v>
      </c>
      <c r="N37572" s="39">
        <v>2286.3277066175428</v>
      </c>
      <c r="O37572" s="92">
        <v>44931</v>
      </c>
      <c r="P37572" s="92">
        <f t="shared" si="1351"/>
        <v>44913</v>
      </c>
      <c r="Q37572" s="92">
        <f t="shared" si="1352"/>
        <v>44926</v>
      </c>
    </row>
    <row r="37573" spans="1:17" x14ac:dyDescent="0.25">
      <c r="A37573" s="1" t="s">
        <v>732</v>
      </c>
      <c r="B37573" s="35" t="s">
        <v>449</v>
      </c>
      <c r="C37573" s="33">
        <v>1864.9999828299999</v>
      </c>
      <c r="D37573" s="35">
        <v>280</v>
      </c>
      <c r="E37573" s="35">
        <v>2</v>
      </c>
      <c r="F37573" s="34">
        <v>7.659900491814895</v>
      </c>
      <c r="H37573" s="35" t="s">
        <v>455</v>
      </c>
      <c r="I37573" s="35">
        <v>16806</v>
      </c>
      <c r="J37573" s="35">
        <v>48</v>
      </c>
      <c r="K37573" s="35">
        <v>2</v>
      </c>
      <c r="L37573" s="36">
        <v>4.1666666666666664E-2</v>
      </c>
      <c r="M37573" s="35" t="s">
        <v>455</v>
      </c>
      <c r="N37573" s="39">
        <v>2573.7265652498045</v>
      </c>
      <c r="O37573" s="92">
        <v>44931</v>
      </c>
      <c r="P37573" s="92">
        <f t="shared" si="1351"/>
        <v>44913</v>
      </c>
      <c r="Q37573" s="92">
        <f t="shared" si="1352"/>
        <v>44926</v>
      </c>
    </row>
    <row r="37574" spans="1:17" x14ac:dyDescent="0.25">
      <c r="A37574" s="1" t="s">
        <v>731</v>
      </c>
      <c r="B37574" s="35" t="s">
        <v>446</v>
      </c>
      <c r="C37574" s="33">
        <v>34453.999938959998</v>
      </c>
      <c r="D37574" s="35">
        <v>6030</v>
      </c>
      <c r="E37574" s="35">
        <v>69</v>
      </c>
      <c r="F37574" s="34">
        <v>14.304787360837846</v>
      </c>
      <c r="H37574" s="35" t="s">
        <v>474</v>
      </c>
      <c r="I37574" s="35">
        <v>203023</v>
      </c>
      <c r="J37574" s="35">
        <v>657</v>
      </c>
      <c r="K37574" s="35">
        <v>73</v>
      </c>
      <c r="L37574" s="36">
        <v>0.1111111111111111</v>
      </c>
      <c r="M37574" s="35" t="s">
        <v>474</v>
      </c>
      <c r="N37574" s="39">
        <v>1906.8903499273406</v>
      </c>
      <c r="O37574" s="92">
        <v>44931</v>
      </c>
      <c r="P37574" s="92">
        <f t="shared" si="1351"/>
        <v>44913</v>
      </c>
      <c r="Q37574" s="92">
        <f t="shared" si="1352"/>
        <v>44926</v>
      </c>
    </row>
    <row r="37575" spans="1:17" x14ac:dyDescent="0.25">
      <c r="A37575" s="1" t="s">
        <v>730</v>
      </c>
      <c r="B37575" s="35" t="s">
        <v>449</v>
      </c>
      <c r="C37575" s="33">
        <v>734.00000250000005</v>
      </c>
      <c r="D37575" s="35">
        <v>102</v>
      </c>
      <c r="E37575" s="35">
        <v>0</v>
      </c>
      <c r="F37575" s="34">
        <v>0</v>
      </c>
      <c r="H37575" s="35" t="s">
        <v>459</v>
      </c>
      <c r="I37575" s="35">
        <v>1178</v>
      </c>
      <c r="J37575" s="35">
        <v>10</v>
      </c>
      <c r="K37575" s="35">
        <v>0</v>
      </c>
      <c r="L37575" s="36">
        <v>0</v>
      </c>
      <c r="M37575" s="35" t="s">
        <v>459</v>
      </c>
      <c r="N37575" s="39">
        <v>1362.3978155231682</v>
      </c>
      <c r="O37575" s="92">
        <v>44931</v>
      </c>
      <c r="P37575" s="92">
        <f t="shared" si="1351"/>
        <v>44913</v>
      </c>
      <c r="Q37575" s="92">
        <f t="shared" si="1352"/>
        <v>44926</v>
      </c>
    </row>
    <row r="37576" spans="1:17" x14ac:dyDescent="0.25">
      <c r="A37576" s="1" t="s">
        <v>729</v>
      </c>
      <c r="B37576" s="35" t="s">
        <v>446</v>
      </c>
      <c r="C37576" s="33">
        <v>7014.0000038099997</v>
      </c>
      <c r="D37576" s="35">
        <v>859</v>
      </c>
      <c r="E37576" s="35">
        <v>5</v>
      </c>
      <c r="F37576" s="34">
        <v>5.0918570993563934</v>
      </c>
      <c r="H37576" s="35" t="s">
        <v>455</v>
      </c>
      <c r="I37576" s="35">
        <v>37123</v>
      </c>
      <c r="J37576" s="35">
        <v>133</v>
      </c>
      <c r="K37576" s="35">
        <v>5</v>
      </c>
      <c r="L37576" s="36">
        <v>3.7593984962406013E-2</v>
      </c>
      <c r="M37576" s="35" t="s">
        <v>455</v>
      </c>
      <c r="N37576" s="39">
        <v>1896.2075838003207</v>
      </c>
      <c r="O37576" s="92">
        <v>44931</v>
      </c>
      <c r="P37576" s="92">
        <f t="shared" si="1351"/>
        <v>44913</v>
      </c>
      <c r="Q37576" s="92">
        <f t="shared" si="1352"/>
        <v>44926</v>
      </c>
    </row>
    <row r="37577" spans="1:17" x14ac:dyDescent="0.25">
      <c r="A37577" s="1" t="s">
        <v>728</v>
      </c>
      <c r="B37577" s="35" t="s">
        <v>446</v>
      </c>
      <c r="C37577" s="33">
        <v>10140.99994659</v>
      </c>
      <c r="D37577" s="35">
        <v>2346</v>
      </c>
      <c r="E37577" s="35">
        <v>19</v>
      </c>
      <c r="F37577" s="34">
        <v>13.382732120013555</v>
      </c>
      <c r="H37577" s="35" t="s">
        <v>474</v>
      </c>
      <c r="I37577" s="35">
        <v>53587</v>
      </c>
      <c r="J37577" s="35">
        <v>225</v>
      </c>
      <c r="K37577" s="35">
        <v>19</v>
      </c>
      <c r="L37577" s="36">
        <v>8.4444444444444447E-2</v>
      </c>
      <c r="M37577" s="35" t="s">
        <v>474</v>
      </c>
      <c r="N37577" s="39">
        <v>2218.7161146338258</v>
      </c>
      <c r="O37577" s="92">
        <v>44931</v>
      </c>
      <c r="P37577" s="92">
        <f t="shared" si="1351"/>
        <v>44913</v>
      </c>
      <c r="Q37577" s="92">
        <f t="shared" si="1352"/>
        <v>44926</v>
      </c>
    </row>
    <row r="37578" spans="1:17" x14ac:dyDescent="0.25">
      <c r="A37578" s="1" t="s">
        <v>727</v>
      </c>
      <c r="B37578" s="35" t="s">
        <v>448</v>
      </c>
      <c r="C37578" s="33">
        <v>15852.999984739999</v>
      </c>
      <c r="D37578" s="35">
        <v>3856</v>
      </c>
      <c r="E37578" s="35">
        <v>39</v>
      </c>
      <c r="F37578" s="34">
        <v>17.572158508773089</v>
      </c>
      <c r="H37578" s="35" t="s">
        <v>459</v>
      </c>
      <c r="I37578" s="35">
        <v>94552</v>
      </c>
      <c r="J37578" s="35">
        <v>452</v>
      </c>
      <c r="K37578" s="35">
        <v>41</v>
      </c>
      <c r="L37578" s="36">
        <v>9.0707964601769914E-2</v>
      </c>
      <c r="M37578" s="35" t="s">
        <v>459</v>
      </c>
      <c r="N37578" s="39">
        <v>2851.1953600901561</v>
      </c>
      <c r="O37578" s="92">
        <v>44931</v>
      </c>
      <c r="P37578" s="92">
        <f t="shared" si="1351"/>
        <v>44913</v>
      </c>
      <c r="Q37578" s="92">
        <f t="shared" si="1352"/>
        <v>44926</v>
      </c>
    </row>
    <row r="37579" spans="1:17" x14ac:dyDescent="0.25">
      <c r="A37579" s="1" t="s">
        <v>726</v>
      </c>
      <c r="B37579" s="35" t="s">
        <v>446</v>
      </c>
      <c r="C37579" s="33">
        <v>115553.99957275001</v>
      </c>
      <c r="D37579" s="35">
        <v>41589</v>
      </c>
      <c r="E37579" s="35">
        <v>402</v>
      </c>
      <c r="F37579" s="34">
        <v>24.849235699719667</v>
      </c>
      <c r="H37579" s="35" t="s">
        <v>474</v>
      </c>
      <c r="I37579" s="35">
        <v>593892</v>
      </c>
      <c r="J37579" s="35">
        <v>2585</v>
      </c>
      <c r="K37579" s="35">
        <v>425</v>
      </c>
      <c r="L37579" s="36">
        <v>0.16441005802707931</v>
      </c>
      <c r="M37579" s="35" t="s">
        <v>474</v>
      </c>
      <c r="N37579" s="39">
        <v>2237.049353166306</v>
      </c>
      <c r="O37579" s="92">
        <v>44931</v>
      </c>
      <c r="P37579" s="92">
        <f t="shared" si="1351"/>
        <v>44913</v>
      </c>
      <c r="Q37579" s="92">
        <f t="shared" si="1352"/>
        <v>44926</v>
      </c>
    </row>
    <row r="37580" spans="1:17" x14ac:dyDescent="0.25">
      <c r="A37580" s="1" t="s">
        <v>725</v>
      </c>
      <c r="B37580" s="35" t="s">
        <v>448</v>
      </c>
      <c r="C37580" s="33">
        <v>21002.00012207</v>
      </c>
      <c r="D37580" s="35">
        <v>7389</v>
      </c>
      <c r="E37580" s="35">
        <v>96</v>
      </c>
      <c r="F37580" s="34">
        <v>32.649951515508334</v>
      </c>
      <c r="H37580" s="35" t="s">
        <v>474</v>
      </c>
      <c r="I37580" s="35">
        <v>108119</v>
      </c>
      <c r="J37580" s="35">
        <v>727</v>
      </c>
      <c r="K37580" s="35">
        <v>101</v>
      </c>
      <c r="L37580" s="36">
        <v>0.13892709766162312</v>
      </c>
      <c r="M37580" s="35" t="s">
        <v>474</v>
      </c>
      <c r="N37580" s="39">
        <v>3461.5750679671237</v>
      </c>
      <c r="O37580" s="92">
        <v>44931</v>
      </c>
      <c r="P37580" s="92">
        <f t="shared" si="1351"/>
        <v>44913</v>
      </c>
      <c r="Q37580" s="92">
        <f t="shared" si="1352"/>
        <v>44926</v>
      </c>
    </row>
    <row r="37581" spans="1:17" x14ac:dyDescent="0.25">
      <c r="A37581" s="1" t="s">
        <v>724</v>
      </c>
      <c r="B37581" s="35" t="s">
        <v>441</v>
      </c>
      <c r="C37581" s="33">
        <v>11782.00006104</v>
      </c>
      <c r="D37581" s="35">
        <v>2470</v>
      </c>
      <c r="E37581" s="35">
        <v>21</v>
      </c>
      <c r="F37581" s="34">
        <v>12.731284945075741</v>
      </c>
      <c r="H37581" s="35" t="s">
        <v>455</v>
      </c>
      <c r="I37581" s="35">
        <v>46084</v>
      </c>
      <c r="J37581" s="35">
        <v>217</v>
      </c>
      <c r="K37581" s="35">
        <v>21</v>
      </c>
      <c r="L37581" s="36">
        <v>9.6774193548387094E-2</v>
      </c>
      <c r="M37581" s="35" t="s">
        <v>455</v>
      </c>
      <c r="N37581" s="39">
        <v>1841.7925553876239</v>
      </c>
      <c r="O37581" s="92">
        <v>44931</v>
      </c>
      <c r="P37581" s="92">
        <f t="shared" si="1351"/>
        <v>44913</v>
      </c>
      <c r="Q37581" s="92">
        <f t="shared" si="1352"/>
        <v>44926</v>
      </c>
    </row>
    <row r="37582" spans="1:17" x14ac:dyDescent="0.25">
      <c r="A37582" s="1" t="s">
        <v>723</v>
      </c>
      <c r="B37582" s="35" t="s">
        <v>450</v>
      </c>
      <c r="C37582" s="33">
        <v>101252.99990845</v>
      </c>
      <c r="D37582" s="35">
        <v>37996</v>
      </c>
      <c r="E37582" s="35">
        <v>355</v>
      </c>
      <c r="F37582" s="34">
        <v>25.043349708225975</v>
      </c>
      <c r="H37582" s="35" t="s">
        <v>474</v>
      </c>
      <c r="I37582" s="35">
        <v>545414</v>
      </c>
      <c r="J37582" s="35">
        <v>2865</v>
      </c>
      <c r="K37582" s="35">
        <v>399</v>
      </c>
      <c r="L37582" s="36">
        <v>0.13926701570680627</v>
      </c>
      <c r="M37582" s="35" t="s">
        <v>474</v>
      </c>
      <c r="N37582" s="39">
        <v>2829.5457937942078</v>
      </c>
      <c r="O37582" s="92">
        <v>44931</v>
      </c>
      <c r="P37582" s="92">
        <f t="shared" si="1351"/>
        <v>44913</v>
      </c>
      <c r="Q37582" s="92">
        <f t="shared" si="1352"/>
        <v>44926</v>
      </c>
    </row>
    <row r="37583" spans="1:17" x14ac:dyDescent="0.25">
      <c r="A37583" s="1" t="s">
        <v>722</v>
      </c>
      <c r="B37583" s="35" t="s">
        <v>450</v>
      </c>
      <c r="C37583" s="33">
        <v>13000.000038149999</v>
      </c>
      <c r="D37583" s="35">
        <v>3783</v>
      </c>
      <c r="E37583" s="35">
        <v>51</v>
      </c>
      <c r="F37583" s="34">
        <v>28.021977939744293</v>
      </c>
      <c r="H37583" s="35" t="s">
        <v>474</v>
      </c>
      <c r="I37583" s="35">
        <v>70101</v>
      </c>
      <c r="J37583" s="35">
        <v>384</v>
      </c>
      <c r="K37583" s="35">
        <v>53</v>
      </c>
      <c r="L37583" s="36">
        <v>0.13802083333333334</v>
      </c>
      <c r="M37583" s="35" t="s">
        <v>474</v>
      </c>
      <c r="N37583" s="39">
        <v>2953.8461451777516</v>
      </c>
      <c r="O37583" s="92">
        <v>44931</v>
      </c>
      <c r="P37583" s="92">
        <f t="shared" si="1351"/>
        <v>44913</v>
      </c>
      <c r="Q37583" s="92">
        <f t="shared" si="1352"/>
        <v>44926</v>
      </c>
    </row>
    <row r="37584" spans="1:17" x14ac:dyDescent="0.25">
      <c r="A37584" s="1" t="s">
        <v>721</v>
      </c>
      <c r="B37584" s="35" t="s">
        <v>446</v>
      </c>
      <c r="C37584" s="33">
        <v>66263.000274659993</v>
      </c>
      <c r="D37584" s="35">
        <v>19431</v>
      </c>
      <c r="E37584" s="35">
        <v>212</v>
      </c>
      <c r="F37584" s="34">
        <v>22.852658467153667</v>
      </c>
      <c r="H37584" s="35" t="s">
        <v>474</v>
      </c>
      <c r="I37584" s="35">
        <v>405026</v>
      </c>
      <c r="J37584" s="35">
        <v>1646</v>
      </c>
      <c r="K37584" s="35">
        <v>236</v>
      </c>
      <c r="L37584" s="36">
        <v>0.1433778857837181</v>
      </c>
      <c r="M37584" s="35" t="s">
        <v>474</v>
      </c>
      <c r="N37584" s="39">
        <v>2484.0408571560802</v>
      </c>
      <c r="O37584" s="92">
        <v>44931</v>
      </c>
      <c r="P37584" s="92">
        <f t="shared" si="1351"/>
        <v>44913</v>
      </c>
      <c r="Q37584" s="92">
        <f t="shared" si="1352"/>
        <v>44926</v>
      </c>
    </row>
    <row r="37585" spans="1:17" x14ac:dyDescent="0.25">
      <c r="A37585" s="1" t="s">
        <v>720</v>
      </c>
      <c r="B37585" s="35" t="s">
        <v>450</v>
      </c>
      <c r="C37585" s="33">
        <v>5395.0000228899999</v>
      </c>
      <c r="D37585" s="35">
        <v>888</v>
      </c>
      <c r="E37585" s="35">
        <v>15</v>
      </c>
      <c r="F37585" s="34">
        <v>19.859658329614376</v>
      </c>
      <c r="H37585" s="35" t="s">
        <v>474</v>
      </c>
      <c r="I37585" s="35">
        <v>25578</v>
      </c>
      <c r="J37585" s="35">
        <v>138</v>
      </c>
      <c r="K37585" s="35">
        <v>16</v>
      </c>
      <c r="L37585" s="36">
        <v>0.11594202898550725</v>
      </c>
      <c r="M37585" s="35" t="s">
        <v>474</v>
      </c>
      <c r="N37585" s="39">
        <v>2557.923992854332</v>
      </c>
      <c r="O37585" s="92">
        <v>44931</v>
      </c>
      <c r="P37585" s="92">
        <f t="shared" si="1351"/>
        <v>44913</v>
      </c>
      <c r="Q37585" s="92">
        <f t="shared" si="1352"/>
        <v>44926</v>
      </c>
    </row>
    <row r="37586" spans="1:17" x14ac:dyDescent="0.25">
      <c r="A37586" s="1" t="s">
        <v>719</v>
      </c>
      <c r="B37586" s="35" t="s">
        <v>452</v>
      </c>
      <c r="C37586" s="33">
        <v>23860.000045780002</v>
      </c>
      <c r="D37586" s="35">
        <v>5205</v>
      </c>
      <c r="E37586" s="35">
        <v>47</v>
      </c>
      <c r="F37586" s="34">
        <v>14.070171209981279</v>
      </c>
      <c r="H37586" s="35" t="s">
        <v>474</v>
      </c>
      <c r="I37586" s="35">
        <v>101529</v>
      </c>
      <c r="J37586" s="35">
        <v>339</v>
      </c>
      <c r="K37586" s="35">
        <v>50</v>
      </c>
      <c r="L37586" s="36">
        <v>0.14749262536873156</v>
      </c>
      <c r="M37586" s="35" t="s">
        <v>474</v>
      </c>
      <c r="N37586" s="39">
        <v>1420.7879268632157</v>
      </c>
      <c r="O37586" s="92">
        <v>44931</v>
      </c>
      <c r="P37586" s="92">
        <f t="shared" si="1351"/>
        <v>44913</v>
      </c>
      <c r="Q37586" s="92">
        <f t="shared" si="1352"/>
        <v>44926</v>
      </c>
    </row>
    <row r="37587" spans="1:17" x14ac:dyDescent="0.25">
      <c r="A37587" s="1" t="s">
        <v>718</v>
      </c>
      <c r="B37587" s="35" t="s">
        <v>450</v>
      </c>
      <c r="C37587" s="33">
        <v>20441.000061039998</v>
      </c>
      <c r="D37587" s="35">
        <v>4755</v>
      </c>
      <c r="E37587" s="35">
        <v>56</v>
      </c>
      <c r="F37587" s="34">
        <v>19.568514202120149</v>
      </c>
      <c r="H37587" s="35" t="s">
        <v>455</v>
      </c>
      <c r="I37587" s="35">
        <v>121989</v>
      </c>
      <c r="J37587" s="35">
        <v>502</v>
      </c>
      <c r="K37587" s="35">
        <v>61</v>
      </c>
      <c r="L37587" s="36">
        <v>0.12151394422310757</v>
      </c>
      <c r="M37587" s="35" t="s">
        <v>474</v>
      </c>
      <c r="N37587" s="39">
        <v>2455.8485323660784</v>
      </c>
      <c r="O37587" s="92">
        <v>44931</v>
      </c>
      <c r="P37587" s="92">
        <f t="shared" si="1351"/>
        <v>44913</v>
      </c>
      <c r="Q37587" s="92">
        <f t="shared" si="1352"/>
        <v>44926</v>
      </c>
    </row>
    <row r="37588" spans="1:17" x14ac:dyDescent="0.25">
      <c r="A37588" s="1" t="s">
        <v>717</v>
      </c>
      <c r="B37588" s="35" t="s">
        <v>443</v>
      </c>
      <c r="C37588" s="33">
        <v>5346.9999809299998</v>
      </c>
      <c r="D37588" s="35">
        <v>1492</v>
      </c>
      <c r="E37588" s="35">
        <v>19</v>
      </c>
      <c r="F37588" s="34">
        <v>25.381388853246456</v>
      </c>
      <c r="H37588" s="35" t="s">
        <v>459</v>
      </c>
      <c r="I37588" s="35">
        <v>48530</v>
      </c>
      <c r="J37588" s="35">
        <v>140</v>
      </c>
      <c r="K37588" s="35">
        <v>21</v>
      </c>
      <c r="L37588" s="36">
        <v>0.15</v>
      </c>
      <c r="M37588" s="35" t="s">
        <v>474</v>
      </c>
      <c r="N37588" s="39">
        <v>2618.2906395980558</v>
      </c>
      <c r="O37588" s="92">
        <v>44931</v>
      </c>
      <c r="P37588" s="92">
        <f t="shared" si="1351"/>
        <v>44913</v>
      </c>
      <c r="Q37588" s="92">
        <f t="shared" si="1352"/>
        <v>44926</v>
      </c>
    </row>
    <row r="37589" spans="1:17" x14ac:dyDescent="0.25">
      <c r="A37589" s="1" t="s">
        <v>716</v>
      </c>
      <c r="B37589" s="35" t="s">
        <v>446</v>
      </c>
      <c r="C37589" s="33">
        <v>41792.999755860001</v>
      </c>
      <c r="D37589" s="35">
        <v>12963</v>
      </c>
      <c r="E37589" s="35">
        <v>97</v>
      </c>
      <c r="F37589" s="34">
        <v>16.578306101609613</v>
      </c>
      <c r="H37589" s="35" t="s">
        <v>455</v>
      </c>
      <c r="I37589" s="35">
        <v>215102</v>
      </c>
      <c r="J37589" s="35">
        <v>941</v>
      </c>
      <c r="K37589" s="35">
        <v>101</v>
      </c>
      <c r="L37589" s="36">
        <v>0.10733262486716259</v>
      </c>
      <c r="M37589" s="35" t="s">
        <v>474</v>
      </c>
      <c r="N37589" s="39">
        <v>2251.5732431196393</v>
      </c>
      <c r="O37589" s="92">
        <v>44931</v>
      </c>
      <c r="P37589" s="92">
        <f t="shared" si="1351"/>
        <v>44913</v>
      </c>
      <c r="Q37589" s="92">
        <f t="shared" si="1352"/>
        <v>44926</v>
      </c>
    </row>
    <row r="37590" spans="1:17" x14ac:dyDescent="0.25">
      <c r="A37590" s="1" t="s">
        <v>715</v>
      </c>
      <c r="B37590" s="35" t="s">
        <v>443</v>
      </c>
      <c r="C37590" s="33">
        <v>25825</v>
      </c>
      <c r="D37590" s="35">
        <v>5381</v>
      </c>
      <c r="E37590" s="35">
        <v>64</v>
      </c>
      <c r="F37590" s="34">
        <v>17.701562716083529</v>
      </c>
      <c r="H37590" s="35" t="s">
        <v>474</v>
      </c>
      <c r="I37590" s="35">
        <v>94680</v>
      </c>
      <c r="J37590" s="35">
        <v>558</v>
      </c>
      <c r="K37590" s="35">
        <v>71</v>
      </c>
      <c r="L37590" s="36">
        <v>0.12724014336917563</v>
      </c>
      <c r="M37590" s="35" t="s">
        <v>474</v>
      </c>
      <c r="N37590" s="39">
        <v>2160.6969990319458</v>
      </c>
      <c r="O37590" s="92">
        <v>44931</v>
      </c>
      <c r="P37590" s="92">
        <f t="shared" si="1351"/>
        <v>44913</v>
      </c>
      <c r="Q37590" s="92">
        <f t="shared" si="1352"/>
        <v>44926</v>
      </c>
    </row>
    <row r="37591" spans="1:17" x14ac:dyDescent="0.25">
      <c r="A37591" s="1" t="s">
        <v>714</v>
      </c>
      <c r="B37591" s="35" t="s">
        <v>454</v>
      </c>
      <c r="C37591" s="33">
        <v>15060.00006104</v>
      </c>
      <c r="D37591" s="35">
        <v>3327</v>
      </c>
      <c r="E37591" s="35">
        <v>53</v>
      </c>
      <c r="F37591" s="34">
        <v>25.137544955978274</v>
      </c>
      <c r="H37591" s="35" t="s">
        <v>455</v>
      </c>
      <c r="I37591" s="35">
        <v>66035</v>
      </c>
      <c r="J37591" s="35">
        <v>475</v>
      </c>
      <c r="K37591" s="35">
        <v>64</v>
      </c>
      <c r="L37591" s="36">
        <v>0.13473684210526315</v>
      </c>
      <c r="M37591" s="35" t="s">
        <v>474</v>
      </c>
      <c r="N37591" s="39">
        <v>3154.0504520236891</v>
      </c>
      <c r="O37591" s="92">
        <v>44931</v>
      </c>
      <c r="P37591" s="92">
        <f t="shared" si="1351"/>
        <v>44913</v>
      </c>
      <c r="Q37591" s="92">
        <f t="shared" si="1352"/>
        <v>44926</v>
      </c>
    </row>
    <row r="37592" spans="1:17" x14ac:dyDescent="0.25">
      <c r="A37592" s="1" t="s">
        <v>713</v>
      </c>
      <c r="B37592" s="35" t="s">
        <v>443</v>
      </c>
      <c r="C37592" s="33">
        <v>6507.9999694799999</v>
      </c>
      <c r="D37592" s="35">
        <v>1570</v>
      </c>
      <c r="E37592" s="35">
        <v>19</v>
      </c>
      <c r="F37592" s="34">
        <v>20.853455186037671</v>
      </c>
      <c r="H37592" s="35" t="s">
        <v>455</v>
      </c>
      <c r="I37592" s="35">
        <v>28665</v>
      </c>
      <c r="J37592" s="35">
        <v>132</v>
      </c>
      <c r="K37592" s="35">
        <v>19</v>
      </c>
      <c r="L37592" s="36">
        <v>0.14393939393939395</v>
      </c>
      <c r="M37592" s="35" t="s">
        <v>474</v>
      </c>
      <c r="N37592" s="39">
        <v>2028.2729044104008</v>
      </c>
      <c r="O37592" s="92">
        <v>44931</v>
      </c>
      <c r="P37592" s="92">
        <f t="shared" si="1351"/>
        <v>44913</v>
      </c>
      <c r="Q37592" s="92">
        <f t="shared" si="1352"/>
        <v>44926</v>
      </c>
    </row>
    <row r="37593" spans="1:17" x14ac:dyDescent="0.25">
      <c r="A37593" s="1" t="s">
        <v>712</v>
      </c>
      <c r="B37593" s="35" t="s">
        <v>446</v>
      </c>
      <c r="C37593" s="33">
        <v>10746.00004578</v>
      </c>
      <c r="D37593" s="35">
        <v>2157</v>
      </c>
      <c r="E37593" s="35">
        <v>16</v>
      </c>
      <c r="F37593" s="34">
        <v>10.635186469275585</v>
      </c>
      <c r="H37593" s="35" t="s">
        <v>455</v>
      </c>
      <c r="I37593" s="35">
        <v>52822</v>
      </c>
      <c r="J37593" s="35">
        <v>221</v>
      </c>
      <c r="K37593" s="35">
        <v>17</v>
      </c>
      <c r="L37593" s="36">
        <v>7.6923076923076927E-2</v>
      </c>
      <c r="M37593" s="35" t="s">
        <v>455</v>
      </c>
      <c r="N37593" s="39">
        <v>2056.5791834961665</v>
      </c>
      <c r="O37593" s="92">
        <v>44931</v>
      </c>
      <c r="P37593" s="92">
        <f t="shared" si="1351"/>
        <v>44913</v>
      </c>
      <c r="Q37593" s="92">
        <f t="shared" si="1352"/>
        <v>44926</v>
      </c>
    </row>
    <row r="37594" spans="1:17" x14ac:dyDescent="0.25">
      <c r="A37594" s="1" t="s">
        <v>711</v>
      </c>
      <c r="B37594" s="35" t="s">
        <v>444</v>
      </c>
      <c r="C37594" s="33">
        <v>12799.00004578</v>
      </c>
      <c r="D37594" s="35">
        <v>2259</v>
      </c>
      <c r="E37594" s="35">
        <v>18</v>
      </c>
      <c r="F37594" s="34">
        <v>10.04542762024759</v>
      </c>
      <c r="H37594" s="35" t="s">
        <v>455</v>
      </c>
      <c r="I37594" s="35">
        <v>65964</v>
      </c>
      <c r="J37594" s="35">
        <v>234</v>
      </c>
      <c r="K37594" s="35">
        <v>18</v>
      </c>
      <c r="L37594" s="36">
        <v>7.6923076923076927E-2</v>
      </c>
      <c r="M37594" s="35" t="s">
        <v>474</v>
      </c>
      <c r="N37594" s="39">
        <v>1828.2678268850611</v>
      </c>
      <c r="O37594" s="92">
        <v>44931</v>
      </c>
      <c r="P37594" s="92">
        <f t="shared" si="1351"/>
        <v>44913</v>
      </c>
      <c r="Q37594" s="92">
        <f t="shared" si="1352"/>
        <v>44926</v>
      </c>
    </row>
    <row r="37595" spans="1:17" x14ac:dyDescent="0.25">
      <c r="A37595" s="1" t="s">
        <v>710</v>
      </c>
      <c r="B37595" s="35" t="s">
        <v>446</v>
      </c>
      <c r="C37595" s="33">
        <v>59658.999572749999</v>
      </c>
      <c r="D37595" s="35">
        <v>17807</v>
      </c>
      <c r="E37595" s="35">
        <v>187</v>
      </c>
      <c r="F37595" s="34">
        <v>22.389149923398811</v>
      </c>
      <c r="H37595" s="35" t="s">
        <v>474</v>
      </c>
      <c r="I37595" s="35">
        <v>646519</v>
      </c>
      <c r="J37595" s="35">
        <v>1378</v>
      </c>
      <c r="K37595" s="35">
        <v>212</v>
      </c>
      <c r="L37595" s="36">
        <v>0.15384615384615385</v>
      </c>
      <c r="M37595" s="35" t="s">
        <v>474</v>
      </c>
      <c r="N37595" s="39">
        <v>2309.7940124182351</v>
      </c>
      <c r="O37595" s="92">
        <v>44931</v>
      </c>
      <c r="P37595" s="92">
        <f t="shared" si="1351"/>
        <v>44913</v>
      </c>
      <c r="Q37595" s="92">
        <f t="shared" si="1352"/>
        <v>44926</v>
      </c>
    </row>
    <row r="37596" spans="1:17" x14ac:dyDescent="0.25">
      <c r="A37596" s="1" t="s">
        <v>709</v>
      </c>
      <c r="B37596" s="35" t="s">
        <v>444</v>
      </c>
      <c r="C37596" s="33">
        <v>13114.99995422</v>
      </c>
      <c r="D37596" s="35">
        <v>2744</v>
      </c>
      <c r="E37596" s="35">
        <v>23</v>
      </c>
      <c r="F37596" s="34">
        <v>12.52655088518336</v>
      </c>
      <c r="H37596" s="35" t="s">
        <v>455</v>
      </c>
      <c r="I37596" s="35">
        <v>60867</v>
      </c>
      <c r="J37596" s="35">
        <v>268</v>
      </c>
      <c r="K37596" s="35">
        <v>23</v>
      </c>
      <c r="L37596" s="36">
        <v>8.5820895522388058E-2</v>
      </c>
      <c r="M37596" s="35" t="s">
        <v>455</v>
      </c>
      <c r="N37596" s="39">
        <v>2043.4616922264333</v>
      </c>
      <c r="O37596" s="92">
        <v>44931</v>
      </c>
      <c r="P37596" s="92">
        <f t="shared" si="1351"/>
        <v>44913</v>
      </c>
      <c r="Q37596" s="92">
        <f t="shared" si="1352"/>
        <v>44926</v>
      </c>
    </row>
    <row r="37597" spans="1:17" x14ac:dyDescent="0.25">
      <c r="A37597" s="1" t="s">
        <v>708</v>
      </c>
      <c r="B37597" s="35" t="s">
        <v>446</v>
      </c>
      <c r="C37597" s="33">
        <v>29816.99987793</v>
      </c>
      <c r="D37597" s="35">
        <v>7627</v>
      </c>
      <c r="E37597" s="35">
        <v>77</v>
      </c>
      <c r="F37597" s="34">
        <v>18.445853112374998</v>
      </c>
      <c r="H37597" s="35" t="s">
        <v>455</v>
      </c>
      <c r="I37597" s="35">
        <v>195313</v>
      </c>
      <c r="J37597" s="35">
        <v>663</v>
      </c>
      <c r="K37597" s="35">
        <v>83</v>
      </c>
      <c r="L37597" s="36">
        <v>0.12518853695324283</v>
      </c>
      <c r="M37597" s="35" t="s">
        <v>474</v>
      </c>
      <c r="N37597" s="39">
        <v>2223.5637479099314</v>
      </c>
      <c r="O37597" s="92">
        <v>44931</v>
      </c>
      <c r="P37597" s="92">
        <f t="shared" si="1351"/>
        <v>44913</v>
      </c>
      <c r="Q37597" s="92">
        <f t="shared" si="1352"/>
        <v>44926</v>
      </c>
    </row>
    <row r="37598" spans="1:17" x14ac:dyDescent="0.25">
      <c r="A37598" s="1" t="s">
        <v>707</v>
      </c>
      <c r="B37598" s="35" t="s">
        <v>441</v>
      </c>
      <c r="C37598" s="33">
        <v>6228.0000076300003</v>
      </c>
      <c r="D37598" s="35">
        <v>1241</v>
      </c>
      <c r="E37598" s="35">
        <v>9</v>
      </c>
      <c r="F37598" s="34">
        <v>10.322047881656561</v>
      </c>
      <c r="H37598" s="35" t="s">
        <v>455</v>
      </c>
      <c r="I37598" s="35">
        <v>24128</v>
      </c>
      <c r="J37598" s="35">
        <v>131</v>
      </c>
      <c r="K37598" s="35">
        <v>9</v>
      </c>
      <c r="L37598" s="36">
        <v>6.8702290076335881E-2</v>
      </c>
      <c r="M37598" s="35" t="s">
        <v>455</v>
      </c>
      <c r="N37598" s="39">
        <v>2103.4039794397922</v>
      </c>
      <c r="O37598" s="92">
        <v>44931</v>
      </c>
      <c r="P37598" s="92">
        <f t="shared" si="1351"/>
        <v>44913</v>
      </c>
      <c r="Q37598" s="92">
        <f t="shared" si="1352"/>
        <v>44926</v>
      </c>
    </row>
    <row r="37599" spans="1:17" x14ac:dyDescent="0.25">
      <c r="A37599" s="1" t="s">
        <v>706</v>
      </c>
      <c r="B37599" s="35" t="s">
        <v>450</v>
      </c>
      <c r="C37599" s="33">
        <v>6722.9999580399999</v>
      </c>
      <c r="D37599" s="35">
        <v>1209</v>
      </c>
      <c r="E37599" s="35">
        <v>14</v>
      </c>
      <c r="F37599" s="34">
        <v>14.874312155901551</v>
      </c>
      <c r="H37599" s="35" t="s">
        <v>474</v>
      </c>
      <c r="I37599" s="35">
        <v>25102</v>
      </c>
      <c r="J37599" s="35">
        <v>116</v>
      </c>
      <c r="K37599" s="35">
        <v>14</v>
      </c>
      <c r="L37599" s="36">
        <v>0.1206896551724138</v>
      </c>
      <c r="M37599" s="35" t="s">
        <v>474</v>
      </c>
      <c r="N37599" s="39">
        <v>1725.42021008458</v>
      </c>
      <c r="O37599" s="92">
        <v>44931</v>
      </c>
      <c r="P37599" s="92">
        <f t="shared" si="1351"/>
        <v>44913</v>
      </c>
      <c r="Q37599" s="92">
        <f t="shared" si="1352"/>
        <v>44926</v>
      </c>
    </row>
    <row r="37600" spans="1:17" x14ac:dyDescent="0.25">
      <c r="A37600" s="1" t="s">
        <v>705</v>
      </c>
      <c r="B37600" s="35" t="s">
        <v>450</v>
      </c>
      <c r="C37600" s="33">
        <v>53059.00027466</v>
      </c>
      <c r="D37600" s="35">
        <v>19381</v>
      </c>
      <c r="E37600" s="35">
        <v>194</v>
      </c>
      <c r="F37600" s="34">
        <v>26.116479363371589</v>
      </c>
      <c r="H37600" s="35" t="s">
        <v>455</v>
      </c>
      <c r="I37600" s="35">
        <v>275604</v>
      </c>
      <c r="J37600" s="35">
        <v>1311</v>
      </c>
      <c r="K37600" s="35">
        <v>213</v>
      </c>
      <c r="L37600" s="36">
        <v>0.16247139588100687</v>
      </c>
      <c r="M37600" s="35" t="s">
        <v>474</v>
      </c>
      <c r="N37600" s="39">
        <v>2470.8343414191868</v>
      </c>
      <c r="O37600" s="92">
        <v>44931</v>
      </c>
      <c r="P37600" s="92">
        <f t="shared" si="1351"/>
        <v>44913</v>
      </c>
      <c r="Q37600" s="92">
        <f t="shared" si="1352"/>
        <v>44926</v>
      </c>
    </row>
    <row r="37601" spans="1:17" x14ac:dyDescent="0.25">
      <c r="A37601" s="1" t="s">
        <v>704</v>
      </c>
      <c r="B37601" s="35" t="s">
        <v>443</v>
      </c>
      <c r="C37601" s="33">
        <v>24244.99987793</v>
      </c>
      <c r="D37601" s="35">
        <v>6531</v>
      </c>
      <c r="E37601" s="35">
        <v>63</v>
      </c>
      <c r="F37601" s="34">
        <v>18.560528037355478</v>
      </c>
      <c r="H37601" s="35" t="s">
        <v>474</v>
      </c>
      <c r="I37601" s="35">
        <v>114737</v>
      </c>
      <c r="J37601" s="35">
        <v>545</v>
      </c>
      <c r="K37601" s="35">
        <v>66</v>
      </c>
      <c r="L37601" s="36">
        <v>0.12110091743119267</v>
      </c>
      <c r="M37601" s="35" t="s">
        <v>474</v>
      </c>
      <c r="N37601" s="39">
        <v>2247.8861734130528</v>
      </c>
      <c r="O37601" s="92">
        <v>44931</v>
      </c>
      <c r="P37601" s="92">
        <f t="shared" si="1351"/>
        <v>44913</v>
      </c>
      <c r="Q37601" s="92">
        <f t="shared" si="1352"/>
        <v>44926</v>
      </c>
    </row>
    <row r="37602" spans="1:17" x14ac:dyDescent="0.25">
      <c r="A37602" s="1" t="s">
        <v>703</v>
      </c>
      <c r="B37602" s="35" t="s">
        <v>447</v>
      </c>
      <c r="C37602" s="33">
        <v>384.99999689999999</v>
      </c>
      <c r="D37602" s="35">
        <v>36</v>
      </c>
      <c r="E37602" s="35">
        <v>1</v>
      </c>
      <c r="F37602" s="34">
        <v>18.552875845119633</v>
      </c>
      <c r="H37602" s="35" t="s">
        <v>459</v>
      </c>
      <c r="I37602" s="35">
        <v>843</v>
      </c>
      <c r="J37602" s="35">
        <v>5</v>
      </c>
      <c r="K37602" s="35">
        <v>1</v>
      </c>
      <c r="L37602" s="36">
        <v>0.2</v>
      </c>
      <c r="M37602" s="35" t="s">
        <v>455</v>
      </c>
      <c r="N37602" s="39">
        <v>1298.7013091583742</v>
      </c>
      <c r="O37602" s="92">
        <v>44931</v>
      </c>
      <c r="P37602" s="92">
        <f t="shared" si="1351"/>
        <v>44913</v>
      </c>
      <c r="Q37602" s="92">
        <f t="shared" si="1352"/>
        <v>44926</v>
      </c>
    </row>
    <row r="37603" spans="1:17" x14ac:dyDescent="0.25">
      <c r="A37603" s="1" t="s">
        <v>702</v>
      </c>
      <c r="B37603" s="35" t="s">
        <v>450</v>
      </c>
      <c r="C37603" s="33">
        <v>9778.9999847399995</v>
      </c>
      <c r="D37603" s="35">
        <v>3657</v>
      </c>
      <c r="E37603" s="35">
        <v>15</v>
      </c>
      <c r="F37603" s="34">
        <v>10.956422672057689</v>
      </c>
      <c r="H37603" s="35" t="s">
        <v>455</v>
      </c>
      <c r="I37603" s="35">
        <v>56543</v>
      </c>
      <c r="J37603" s="35">
        <v>257</v>
      </c>
      <c r="K37603" s="35">
        <v>17</v>
      </c>
      <c r="L37603" s="36">
        <v>6.6147859922178989E-2</v>
      </c>
      <c r="M37603" s="35" t="s">
        <v>455</v>
      </c>
      <c r="N37603" s="39">
        <v>2628.0805849375711</v>
      </c>
      <c r="O37603" s="92">
        <v>44931</v>
      </c>
      <c r="P37603" s="92">
        <f t="shared" si="1351"/>
        <v>44913</v>
      </c>
      <c r="Q37603" s="92">
        <f t="shared" si="1352"/>
        <v>44926</v>
      </c>
    </row>
    <row r="37604" spans="1:17" x14ac:dyDescent="0.25">
      <c r="A37604" s="1" t="s">
        <v>701</v>
      </c>
      <c r="B37604" s="35" t="s">
        <v>441</v>
      </c>
      <c r="C37604" s="33">
        <v>30378.999893190001</v>
      </c>
      <c r="D37604" s="35">
        <v>8344</v>
      </c>
      <c r="E37604" s="35">
        <v>71</v>
      </c>
      <c r="F37604" s="34">
        <v>16.693862830439731</v>
      </c>
      <c r="H37604" s="35" t="s">
        <v>455</v>
      </c>
      <c r="I37604" s="35">
        <v>137616</v>
      </c>
      <c r="J37604" s="35">
        <v>727</v>
      </c>
      <c r="K37604" s="35">
        <v>82</v>
      </c>
      <c r="L37604" s="36">
        <v>0.11279229711141678</v>
      </c>
      <c r="M37604" s="35" t="s">
        <v>474</v>
      </c>
      <c r="N37604" s="39">
        <v>2393.1005054678253</v>
      </c>
      <c r="O37604" s="92">
        <v>44931</v>
      </c>
      <c r="P37604" s="92">
        <f t="shared" si="1351"/>
        <v>44913</v>
      </c>
      <c r="Q37604" s="92">
        <f t="shared" si="1352"/>
        <v>44926</v>
      </c>
    </row>
    <row r="37605" spans="1:17" x14ac:dyDescent="0.25">
      <c r="A37605" s="1" t="s">
        <v>700</v>
      </c>
      <c r="B37605" s="35" t="s">
        <v>441</v>
      </c>
      <c r="C37605" s="33">
        <v>13831.000015260001</v>
      </c>
      <c r="D37605" s="35">
        <v>3623</v>
      </c>
      <c r="E37605" s="35">
        <v>27</v>
      </c>
      <c r="F37605" s="34">
        <v>13.943832162848667</v>
      </c>
      <c r="H37605" s="35" t="s">
        <v>474</v>
      </c>
      <c r="I37605" s="35">
        <v>64718</v>
      </c>
      <c r="J37605" s="35">
        <v>291</v>
      </c>
      <c r="K37605" s="35">
        <v>28</v>
      </c>
      <c r="L37605" s="36">
        <v>9.6219931271477668E-2</v>
      </c>
      <c r="M37605" s="35" t="s">
        <v>474</v>
      </c>
      <c r="N37605" s="39">
        <v>2103.9693419053883</v>
      </c>
      <c r="O37605" s="92">
        <v>44931</v>
      </c>
      <c r="P37605" s="92">
        <f t="shared" si="1351"/>
        <v>44913</v>
      </c>
      <c r="Q37605" s="92">
        <f t="shared" si="1352"/>
        <v>44926</v>
      </c>
    </row>
    <row r="37606" spans="1:17" x14ac:dyDescent="0.25">
      <c r="A37606" s="1" t="s">
        <v>699</v>
      </c>
      <c r="B37606" s="35" t="s">
        <v>444</v>
      </c>
      <c r="C37606" s="33">
        <v>8460.00005341</v>
      </c>
      <c r="D37606" s="35">
        <v>1528</v>
      </c>
      <c r="E37606" s="35">
        <v>24</v>
      </c>
      <c r="F37606" s="34">
        <v>20.263424390815828</v>
      </c>
      <c r="H37606" s="35" t="s">
        <v>474</v>
      </c>
      <c r="I37606" s="35">
        <v>34603</v>
      </c>
      <c r="J37606" s="35">
        <v>167</v>
      </c>
      <c r="K37606" s="35">
        <v>26</v>
      </c>
      <c r="L37606" s="36">
        <v>0.15568862275449102</v>
      </c>
      <c r="M37606" s="35" t="s">
        <v>474</v>
      </c>
      <c r="N37606" s="39">
        <v>1973.9952594053088</v>
      </c>
      <c r="O37606" s="92">
        <v>44931</v>
      </c>
      <c r="P37606" s="92">
        <f t="shared" si="1351"/>
        <v>44913</v>
      </c>
      <c r="Q37606" s="92">
        <f t="shared" si="1352"/>
        <v>44926</v>
      </c>
    </row>
    <row r="37607" spans="1:17" x14ac:dyDescent="0.25">
      <c r="A37607" s="1" t="s">
        <v>698</v>
      </c>
      <c r="B37607" s="35" t="s">
        <v>441</v>
      </c>
      <c r="C37607" s="33">
        <v>3174.0000066799998</v>
      </c>
      <c r="D37607" s="35">
        <v>726</v>
      </c>
      <c r="E37607" s="35">
        <v>6</v>
      </c>
      <c r="F37607" s="34">
        <v>13.502565459025117</v>
      </c>
      <c r="H37607" s="35" t="s">
        <v>459</v>
      </c>
      <c r="I37607" s="35">
        <v>12244</v>
      </c>
      <c r="J37607" s="35">
        <v>73</v>
      </c>
      <c r="K37607" s="35">
        <v>6</v>
      </c>
      <c r="L37607" s="36">
        <v>8.2191780821917804E-2</v>
      </c>
      <c r="M37607" s="35" t="s">
        <v>474</v>
      </c>
      <c r="N37607" s="39">
        <v>2299.9369831872787</v>
      </c>
      <c r="O37607" s="92">
        <v>44931</v>
      </c>
      <c r="P37607" s="92">
        <f t="shared" si="1351"/>
        <v>44913</v>
      </c>
      <c r="Q37607" s="92">
        <f t="shared" si="1352"/>
        <v>44926</v>
      </c>
    </row>
    <row r="37608" spans="1:17" x14ac:dyDescent="0.25">
      <c r="A37608" s="1" t="s">
        <v>697</v>
      </c>
      <c r="B37608" s="35" t="s">
        <v>444</v>
      </c>
      <c r="C37608" s="33">
        <v>28630.000030520001</v>
      </c>
      <c r="D37608" s="35">
        <v>7040</v>
      </c>
      <c r="E37608" s="35">
        <v>46</v>
      </c>
      <c r="F37608" s="34">
        <v>11.476473217644658</v>
      </c>
      <c r="H37608" s="35" t="s">
        <v>459</v>
      </c>
      <c r="I37608" s="35">
        <v>214789</v>
      </c>
      <c r="J37608" s="35">
        <v>672</v>
      </c>
      <c r="K37608" s="35">
        <v>52</v>
      </c>
      <c r="L37608" s="36">
        <v>7.7380952380952384E-2</v>
      </c>
      <c r="M37608" s="35" t="s">
        <v>474</v>
      </c>
      <c r="N37608" s="39">
        <v>2347.1882615565423</v>
      </c>
      <c r="O37608" s="92">
        <v>44931</v>
      </c>
      <c r="P37608" s="92">
        <f t="shared" si="1351"/>
        <v>44913</v>
      </c>
      <c r="Q37608" s="92">
        <f t="shared" si="1352"/>
        <v>44926</v>
      </c>
    </row>
    <row r="37609" spans="1:17" x14ac:dyDescent="0.25">
      <c r="A37609" s="1" t="s">
        <v>696</v>
      </c>
      <c r="B37609" s="35" t="s">
        <v>449</v>
      </c>
      <c r="C37609" s="33">
        <v>118.00000101000001</v>
      </c>
      <c r="D37609" s="35">
        <v>17</v>
      </c>
      <c r="E37609" s="35">
        <v>2</v>
      </c>
      <c r="F37609" s="34">
        <v>121.06537426642591</v>
      </c>
      <c r="H37609" s="35" t="s">
        <v>474</v>
      </c>
      <c r="I37609" s="35">
        <v>251</v>
      </c>
      <c r="J37609" s="35">
        <v>2</v>
      </c>
      <c r="K37609" s="35">
        <v>2</v>
      </c>
      <c r="L37609" s="36">
        <v>1</v>
      </c>
      <c r="M37609" s="35" t="s">
        <v>474</v>
      </c>
      <c r="N37609" s="39">
        <v>1694.9152397299627</v>
      </c>
      <c r="O37609" s="92">
        <v>44931</v>
      </c>
      <c r="P37609" s="92">
        <f t="shared" si="1351"/>
        <v>44913</v>
      </c>
      <c r="Q37609" s="92">
        <f t="shared" si="1352"/>
        <v>44926</v>
      </c>
    </row>
    <row r="37610" spans="1:17" x14ac:dyDescent="0.25">
      <c r="A37610" s="1" t="s">
        <v>695</v>
      </c>
      <c r="B37610" s="35" t="s">
        <v>448</v>
      </c>
      <c r="C37610" s="33">
        <v>8149.9999351500001</v>
      </c>
      <c r="D37610" s="35">
        <v>2256</v>
      </c>
      <c r="E37610" s="35">
        <v>21</v>
      </c>
      <c r="F37610" s="34">
        <v>18.404908121908992</v>
      </c>
      <c r="H37610" s="35" t="s">
        <v>459</v>
      </c>
      <c r="I37610" s="35">
        <v>35852</v>
      </c>
      <c r="J37610" s="35">
        <v>250</v>
      </c>
      <c r="K37610" s="35">
        <v>25</v>
      </c>
      <c r="L37610" s="36">
        <v>0.1</v>
      </c>
      <c r="M37610" s="35" t="s">
        <v>455</v>
      </c>
      <c r="N37610" s="39">
        <v>3067.484686984832</v>
      </c>
      <c r="O37610" s="92">
        <v>44931</v>
      </c>
      <c r="P37610" s="92">
        <f t="shared" si="1351"/>
        <v>44913</v>
      </c>
      <c r="Q37610" s="92">
        <f t="shared" si="1352"/>
        <v>44926</v>
      </c>
    </row>
    <row r="37611" spans="1:17" x14ac:dyDescent="0.25">
      <c r="A37611" s="1" t="s">
        <v>694</v>
      </c>
      <c r="B37611" s="35" t="s">
        <v>449</v>
      </c>
      <c r="C37611" s="33">
        <v>8580.0000076300003</v>
      </c>
      <c r="D37611" s="35">
        <v>1787</v>
      </c>
      <c r="E37611" s="35">
        <v>16</v>
      </c>
      <c r="F37611" s="34">
        <v>13.320013308168132</v>
      </c>
      <c r="H37611" s="35" t="s">
        <v>455</v>
      </c>
      <c r="I37611" s="35">
        <v>46113</v>
      </c>
      <c r="J37611" s="35">
        <v>268</v>
      </c>
      <c r="K37611" s="35">
        <v>18</v>
      </c>
      <c r="L37611" s="36">
        <v>6.7164179104477612E-2</v>
      </c>
      <c r="M37611" s="35" t="s">
        <v>455</v>
      </c>
      <c r="N37611" s="39">
        <v>3123.5431207654274</v>
      </c>
      <c r="O37611" s="92">
        <v>44931</v>
      </c>
      <c r="P37611" s="92">
        <f t="shared" si="1351"/>
        <v>44913</v>
      </c>
      <c r="Q37611" s="92">
        <f t="shared" si="1352"/>
        <v>44926</v>
      </c>
    </row>
    <row r="37612" spans="1:17" x14ac:dyDescent="0.25">
      <c r="A37612" s="1" t="s">
        <v>693</v>
      </c>
      <c r="B37612" s="35" t="s">
        <v>453</v>
      </c>
      <c r="C37612" s="33">
        <v>1094.99999619</v>
      </c>
      <c r="D37612" s="35">
        <v>147</v>
      </c>
      <c r="E37612" s="35">
        <v>0</v>
      </c>
      <c r="F37612" s="34">
        <v>0</v>
      </c>
      <c r="H37612" s="35" t="s">
        <v>459</v>
      </c>
      <c r="I37612" s="35">
        <v>4166</v>
      </c>
      <c r="J37612" s="35">
        <v>11</v>
      </c>
      <c r="K37612" s="35">
        <v>0</v>
      </c>
      <c r="L37612" s="36">
        <v>0</v>
      </c>
      <c r="M37612" s="35" t="s">
        <v>459</v>
      </c>
      <c r="N37612" s="39">
        <v>1004.5662135410021</v>
      </c>
      <c r="O37612" s="92">
        <v>44931</v>
      </c>
      <c r="P37612" s="92">
        <f t="shared" si="1351"/>
        <v>44913</v>
      </c>
      <c r="Q37612" s="92">
        <f t="shared" si="1352"/>
        <v>44926</v>
      </c>
    </row>
    <row r="37613" spans="1:17" x14ac:dyDescent="0.25">
      <c r="A37613" s="1" t="s">
        <v>692</v>
      </c>
      <c r="B37613" s="35" t="s">
        <v>448</v>
      </c>
      <c r="C37613" s="33">
        <v>818.99999522999997</v>
      </c>
      <c r="D37613" s="35">
        <v>94</v>
      </c>
      <c r="E37613" s="35">
        <v>5</v>
      </c>
      <c r="F37613" s="34">
        <v>43.607186718305243</v>
      </c>
      <c r="H37613" s="35" t="s">
        <v>474</v>
      </c>
      <c r="I37613" s="35">
        <v>1535</v>
      </c>
      <c r="J37613" s="35">
        <v>14</v>
      </c>
      <c r="K37613" s="35">
        <v>5</v>
      </c>
      <c r="L37613" s="36">
        <v>0.35714285714285715</v>
      </c>
      <c r="M37613" s="35" t="s">
        <v>474</v>
      </c>
      <c r="N37613" s="39">
        <v>1709.4017193575655</v>
      </c>
      <c r="O37613" s="92">
        <v>44931</v>
      </c>
      <c r="P37613" s="92">
        <f t="shared" ref="P37613:P37676" si="1353">O37613-18</f>
        <v>44913</v>
      </c>
      <c r="Q37613" s="92">
        <f t="shared" ref="Q37613:Q37676" si="1354">O37613-5</f>
        <v>44926</v>
      </c>
    </row>
    <row r="37614" spans="1:17" x14ac:dyDescent="0.25">
      <c r="A37614" s="1" t="s">
        <v>691</v>
      </c>
      <c r="B37614" s="35" t="s">
        <v>453</v>
      </c>
      <c r="C37614" s="33">
        <v>159.99999973000001</v>
      </c>
      <c r="D37614" s="35">
        <v>21</v>
      </c>
      <c r="E37614" s="35">
        <v>0</v>
      </c>
      <c r="F37614" s="34">
        <v>0</v>
      </c>
      <c r="H37614" s="35" t="s">
        <v>459</v>
      </c>
      <c r="I37614" s="35">
        <v>194</v>
      </c>
      <c r="J37614" s="35">
        <v>3</v>
      </c>
      <c r="K37614" s="35">
        <v>0</v>
      </c>
      <c r="L37614" s="36">
        <v>0</v>
      </c>
      <c r="M37614" s="35" t="s">
        <v>459</v>
      </c>
      <c r="N37614" s="39">
        <v>1875.0000031640623</v>
      </c>
      <c r="O37614" s="92">
        <v>44931</v>
      </c>
      <c r="P37614" s="92">
        <f t="shared" si="1353"/>
        <v>44913</v>
      </c>
      <c r="Q37614" s="92">
        <f t="shared" si="1354"/>
        <v>44926</v>
      </c>
    </row>
    <row r="37615" spans="1:17" x14ac:dyDescent="0.25">
      <c r="A37615" s="1" t="s">
        <v>690</v>
      </c>
      <c r="B37615" s="35" t="s">
        <v>450</v>
      </c>
      <c r="C37615" s="33">
        <v>3333.9999809300002</v>
      </c>
      <c r="D37615" s="35">
        <v>836</v>
      </c>
      <c r="E37615" s="35">
        <v>11</v>
      </c>
      <c r="F37615" s="34">
        <v>23.566715363181114</v>
      </c>
      <c r="H37615" s="35" t="s">
        <v>474</v>
      </c>
      <c r="I37615" s="35">
        <v>21257</v>
      </c>
      <c r="J37615" s="35">
        <v>111</v>
      </c>
      <c r="K37615" s="35">
        <v>11</v>
      </c>
      <c r="L37615" s="36">
        <v>9.90990990990991E-2</v>
      </c>
      <c r="M37615" s="35" t="s">
        <v>474</v>
      </c>
      <c r="N37615" s="39">
        <v>3329.334152216677</v>
      </c>
      <c r="O37615" s="92">
        <v>44931</v>
      </c>
      <c r="P37615" s="92">
        <f t="shared" si="1353"/>
        <v>44913</v>
      </c>
      <c r="Q37615" s="92">
        <f t="shared" si="1354"/>
        <v>44926</v>
      </c>
    </row>
    <row r="37616" spans="1:17" x14ac:dyDescent="0.25">
      <c r="A37616" s="1" t="s">
        <v>445</v>
      </c>
      <c r="B37616" s="35" t="s">
        <v>445</v>
      </c>
      <c r="C37616" s="33">
        <v>14255.000038149999</v>
      </c>
      <c r="D37616" s="35">
        <v>3898</v>
      </c>
      <c r="E37616" s="35">
        <v>50</v>
      </c>
      <c r="F37616" s="34">
        <v>25.053865744444206</v>
      </c>
      <c r="H37616" s="35" t="s">
        <v>455</v>
      </c>
      <c r="I37616" s="35">
        <v>55128</v>
      </c>
      <c r="J37616" s="35">
        <v>307</v>
      </c>
      <c r="K37616" s="35">
        <v>53</v>
      </c>
      <c r="L37616" s="36">
        <v>0.17263843648208468</v>
      </c>
      <c r="M37616" s="35" t="s">
        <v>474</v>
      </c>
      <c r="N37616" s="39">
        <v>2153.6302993924241</v>
      </c>
      <c r="O37616" s="92">
        <v>44931</v>
      </c>
      <c r="P37616" s="92">
        <f t="shared" si="1353"/>
        <v>44913</v>
      </c>
      <c r="Q37616" s="92">
        <f t="shared" si="1354"/>
        <v>44926</v>
      </c>
    </row>
    <row r="37617" spans="1:17" x14ac:dyDescent="0.25">
      <c r="A37617" s="1" t="s">
        <v>689</v>
      </c>
      <c r="B37617" s="35" t="s">
        <v>446</v>
      </c>
      <c r="C37617" s="33">
        <v>37006.000030520001</v>
      </c>
      <c r="D37617" s="35">
        <v>7662</v>
      </c>
      <c r="E37617" s="35">
        <v>59</v>
      </c>
      <c r="F37617" s="34">
        <v>11.388114659271636</v>
      </c>
      <c r="H37617" s="35" t="s">
        <v>455</v>
      </c>
      <c r="I37617" s="35">
        <v>217868</v>
      </c>
      <c r="J37617" s="35">
        <v>797</v>
      </c>
      <c r="K37617" s="35">
        <v>70</v>
      </c>
      <c r="L37617" s="36">
        <v>8.7829360100376411E-2</v>
      </c>
      <c r="M37617" s="35" t="s">
        <v>474</v>
      </c>
      <c r="N37617" s="39">
        <v>2153.7048028500494</v>
      </c>
      <c r="O37617" s="92">
        <v>44931</v>
      </c>
      <c r="P37617" s="92">
        <f t="shared" si="1353"/>
        <v>44913</v>
      </c>
      <c r="Q37617" s="92">
        <f t="shared" si="1354"/>
        <v>44926</v>
      </c>
    </row>
    <row r="37618" spans="1:17" x14ac:dyDescent="0.25">
      <c r="A37618" s="1" t="s">
        <v>688</v>
      </c>
      <c r="B37618" s="35" t="s">
        <v>444</v>
      </c>
      <c r="C37618" s="33">
        <v>32090.999816889998</v>
      </c>
      <c r="D37618" s="35">
        <v>6695</v>
      </c>
      <c r="E37618" s="35">
        <v>77</v>
      </c>
      <c r="F37618" s="34">
        <v>17.138761744360686</v>
      </c>
      <c r="H37618" s="35" t="s">
        <v>474</v>
      </c>
      <c r="I37618" s="35">
        <v>233208</v>
      </c>
      <c r="J37618" s="35">
        <v>1004</v>
      </c>
      <c r="K37618" s="35">
        <v>84</v>
      </c>
      <c r="L37618" s="36">
        <v>8.3665338645418322E-2</v>
      </c>
      <c r="M37618" s="35" t="s">
        <v>474</v>
      </c>
      <c r="N37618" s="39">
        <v>3128.6030529705681</v>
      </c>
      <c r="O37618" s="92">
        <v>44931</v>
      </c>
      <c r="P37618" s="92">
        <f t="shared" si="1353"/>
        <v>44913</v>
      </c>
      <c r="Q37618" s="92">
        <f t="shared" si="1354"/>
        <v>44926</v>
      </c>
    </row>
    <row r="37619" spans="1:17" x14ac:dyDescent="0.25">
      <c r="A37619" s="1" t="s">
        <v>687</v>
      </c>
      <c r="B37619" s="35" t="s">
        <v>453</v>
      </c>
      <c r="C37619" s="33">
        <v>250.00000166999999</v>
      </c>
      <c r="D37619" s="35">
        <v>28</v>
      </c>
      <c r="E37619" s="35">
        <v>0</v>
      </c>
      <c r="F37619" s="34">
        <v>0</v>
      </c>
      <c r="H37619" s="35" t="s">
        <v>459</v>
      </c>
      <c r="I37619" s="35">
        <v>463</v>
      </c>
      <c r="J37619" s="35">
        <v>4</v>
      </c>
      <c r="K37619" s="35">
        <v>0</v>
      </c>
      <c r="L37619" s="36">
        <v>0</v>
      </c>
      <c r="M37619" s="35" t="s">
        <v>459</v>
      </c>
      <c r="N37619" s="39">
        <v>1599.9999893120003</v>
      </c>
      <c r="O37619" s="92">
        <v>44931</v>
      </c>
      <c r="P37619" s="92">
        <f t="shared" si="1353"/>
        <v>44913</v>
      </c>
      <c r="Q37619" s="92">
        <f t="shared" si="1354"/>
        <v>44926</v>
      </c>
    </row>
    <row r="37620" spans="1:17" x14ac:dyDescent="0.25">
      <c r="A37620" s="1" t="s">
        <v>686</v>
      </c>
      <c r="B37620" s="35" t="s">
        <v>452</v>
      </c>
      <c r="C37620" s="33">
        <v>101079.00042724999</v>
      </c>
      <c r="D37620" s="35">
        <v>38480</v>
      </c>
      <c r="E37620" s="35">
        <v>326</v>
      </c>
      <c r="F37620" s="34">
        <v>23.037143409895322</v>
      </c>
      <c r="H37620" s="35" t="s">
        <v>474</v>
      </c>
      <c r="I37620" s="35">
        <v>502604</v>
      </c>
      <c r="J37620" s="35">
        <v>2484</v>
      </c>
      <c r="K37620" s="35">
        <v>349</v>
      </c>
      <c r="L37620" s="36">
        <v>0.14049919484702095</v>
      </c>
      <c r="M37620" s="35" t="s">
        <v>474</v>
      </c>
      <c r="N37620" s="39">
        <v>2457.4837399463795</v>
      </c>
      <c r="O37620" s="92">
        <v>44931</v>
      </c>
      <c r="P37620" s="92">
        <f t="shared" si="1353"/>
        <v>44913</v>
      </c>
      <c r="Q37620" s="92">
        <f t="shared" si="1354"/>
        <v>44926</v>
      </c>
    </row>
    <row r="37621" spans="1:17" x14ac:dyDescent="0.25">
      <c r="A37621" s="1" t="s">
        <v>685</v>
      </c>
      <c r="B37621" s="35" t="s">
        <v>441</v>
      </c>
      <c r="C37621" s="33">
        <v>996.00000166999996</v>
      </c>
      <c r="D37621" s="35">
        <v>156</v>
      </c>
      <c r="E37621" s="35">
        <v>7</v>
      </c>
      <c r="F37621" s="34">
        <v>50.200803128679375</v>
      </c>
      <c r="H37621" s="35" t="s">
        <v>474</v>
      </c>
      <c r="I37621" s="35">
        <v>3480</v>
      </c>
      <c r="J37621" s="35">
        <v>24</v>
      </c>
      <c r="K37621" s="35">
        <v>8</v>
      </c>
      <c r="L37621" s="36">
        <v>0.33333333333333331</v>
      </c>
      <c r="M37621" s="35" t="s">
        <v>474</v>
      </c>
      <c r="N37621" s="39">
        <v>2409.6385501766104</v>
      </c>
      <c r="O37621" s="92">
        <v>44931</v>
      </c>
      <c r="P37621" s="92">
        <f t="shared" si="1353"/>
        <v>44913</v>
      </c>
      <c r="Q37621" s="92">
        <f t="shared" si="1354"/>
        <v>44926</v>
      </c>
    </row>
    <row r="37622" spans="1:17" x14ac:dyDescent="0.25">
      <c r="A37622" s="1" t="s">
        <v>684</v>
      </c>
      <c r="B37622" s="35" t="s">
        <v>453</v>
      </c>
      <c r="C37622" s="33">
        <v>1528.00000381</v>
      </c>
      <c r="D37622" s="35">
        <v>200</v>
      </c>
      <c r="E37622" s="35">
        <v>2</v>
      </c>
      <c r="F37622" s="34">
        <v>9.3492894306894581</v>
      </c>
      <c r="H37622" s="35" t="s">
        <v>455</v>
      </c>
      <c r="I37622" s="35">
        <v>4406</v>
      </c>
      <c r="J37622" s="35">
        <v>27</v>
      </c>
      <c r="K37622" s="35">
        <v>2</v>
      </c>
      <c r="L37622" s="36">
        <v>7.407407407407407E-2</v>
      </c>
      <c r="M37622" s="35" t="s">
        <v>455</v>
      </c>
      <c r="N37622" s="39">
        <v>1767.0157024003076</v>
      </c>
      <c r="O37622" s="92">
        <v>44931</v>
      </c>
      <c r="P37622" s="92">
        <f t="shared" si="1353"/>
        <v>44913</v>
      </c>
      <c r="Q37622" s="92">
        <f t="shared" si="1354"/>
        <v>44926</v>
      </c>
    </row>
    <row r="37623" spans="1:17" x14ac:dyDescent="0.25">
      <c r="A37623" s="1" t="s">
        <v>683</v>
      </c>
      <c r="B37623" s="35" t="s">
        <v>449</v>
      </c>
      <c r="C37623" s="33">
        <v>982.99999880999997</v>
      </c>
      <c r="D37623" s="35">
        <v>145</v>
      </c>
      <c r="E37623" s="35">
        <v>2</v>
      </c>
      <c r="F37623" s="34">
        <v>14.532771417098967</v>
      </c>
      <c r="H37623" s="35" t="s">
        <v>474</v>
      </c>
      <c r="I37623" s="35">
        <v>4256</v>
      </c>
      <c r="J37623" s="35">
        <v>17</v>
      </c>
      <c r="K37623" s="35">
        <v>3</v>
      </c>
      <c r="L37623" s="36">
        <v>0.17647058823529413</v>
      </c>
      <c r="M37623" s="35" t="s">
        <v>474</v>
      </c>
      <c r="N37623" s="39">
        <v>1729.399798634777</v>
      </c>
      <c r="O37623" s="92">
        <v>44931</v>
      </c>
      <c r="P37623" s="92">
        <f t="shared" si="1353"/>
        <v>44913</v>
      </c>
      <c r="Q37623" s="92">
        <f t="shared" si="1354"/>
        <v>44926</v>
      </c>
    </row>
    <row r="37624" spans="1:17" x14ac:dyDescent="0.25">
      <c r="A37624" s="1" t="s">
        <v>682</v>
      </c>
      <c r="B37624" s="35" t="s">
        <v>450</v>
      </c>
      <c r="C37624" s="33">
        <v>6716.0000381500004</v>
      </c>
      <c r="D37624" s="35">
        <v>1024</v>
      </c>
      <c r="E37624" s="35">
        <v>14</v>
      </c>
      <c r="F37624" s="34">
        <v>14.88981528170839</v>
      </c>
      <c r="H37624" s="35" t="s">
        <v>455</v>
      </c>
      <c r="I37624" s="35">
        <v>29860</v>
      </c>
      <c r="J37624" s="35">
        <v>123</v>
      </c>
      <c r="K37624" s="35">
        <v>14</v>
      </c>
      <c r="L37624" s="36">
        <v>0.11382113821138211</v>
      </c>
      <c r="M37624" s="35" t="s">
        <v>474</v>
      </c>
      <c r="N37624" s="39">
        <v>1831.4472796501318</v>
      </c>
      <c r="O37624" s="92">
        <v>44931</v>
      </c>
      <c r="P37624" s="92">
        <f t="shared" si="1353"/>
        <v>44913</v>
      </c>
      <c r="Q37624" s="92">
        <f t="shared" si="1354"/>
        <v>44926</v>
      </c>
    </row>
    <row r="37625" spans="1:17" x14ac:dyDescent="0.25">
      <c r="A37625" s="1" t="s">
        <v>681</v>
      </c>
      <c r="B37625" s="35" t="s">
        <v>450</v>
      </c>
      <c r="C37625" s="33">
        <v>18288.999984739999</v>
      </c>
      <c r="D37625" s="35">
        <v>3070</v>
      </c>
      <c r="E37625" s="35">
        <v>32</v>
      </c>
      <c r="F37625" s="34">
        <v>12.497754320200357</v>
      </c>
      <c r="H37625" s="35" t="s">
        <v>474</v>
      </c>
      <c r="I37625" s="35">
        <v>83621</v>
      </c>
      <c r="J37625" s="35">
        <v>314</v>
      </c>
      <c r="K37625" s="35">
        <v>34</v>
      </c>
      <c r="L37625" s="36">
        <v>0.10828025477707007</v>
      </c>
      <c r="M37625" s="35" t="s">
        <v>474</v>
      </c>
      <c r="N37625" s="39">
        <v>1716.8789997375238</v>
      </c>
      <c r="O37625" s="92">
        <v>44931</v>
      </c>
      <c r="P37625" s="92">
        <f t="shared" si="1353"/>
        <v>44913</v>
      </c>
      <c r="Q37625" s="92">
        <f t="shared" si="1354"/>
        <v>44926</v>
      </c>
    </row>
    <row r="37626" spans="1:17" x14ac:dyDescent="0.25">
      <c r="A37626" s="1" t="s">
        <v>680</v>
      </c>
      <c r="B37626" s="35" t="s">
        <v>446</v>
      </c>
      <c r="C37626" s="33">
        <v>88923.000366210006</v>
      </c>
      <c r="D37626" s="35">
        <v>17817</v>
      </c>
      <c r="E37626" s="35">
        <v>134</v>
      </c>
      <c r="F37626" s="34">
        <v>10.76372651846061</v>
      </c>
      <c r="H37626" s="35" t="s">
        <v>474</v>
      </c>
      <c r="I37626" s="35">
        <v>1026740</v>
      </c>
      <c r="J37626" s="35">
        <v>2203</v>
      </c>
      <c r="K37626" s="35">
        <v>171</v>
      </c>
      <c r="L37626" s="36">
        <v>7.7621425329096688E-2</v>
      </c>
      <c r="M37626" s="35" t="s">
        <v>474</v>
      </c>
      <c r="N37626" s="39">
        <v>2477.4242782265828</v>
      </c>
      <c r="O37626" s="92">
        <v>44931</v>
      </c>
      <c r="P37626" s="92">
        <f t="shared" si="1353"/>
        <v>44913</v>
      </c>
      <c r="Q37626" s="92">
        <f t="shared" si="1354"/>
        <v>44926</v>
      </c>
    </row>
    <row r="37627" spans="1:17" x14ac:dyDescent="0.25">
      <c r="A37627" s="1" t="s">
        <v>444</v>
      </c>
      <c r="B37627" s="35" t="s">
        <v>444</v>
      </c>
      <c r="C37627" s="33">
        <v>11662.0001297</v>
      </c>
      <c r="D37627" s="35">
        <v>2402</v>
      </c>
      <c r="E37627" s="35">
        <v>18</v>
      </c>
      <c r="F37627" s="34">
        <v>11.024817967887985</v>
      </c>
      <c r="H37627" s="35" t="s">
        <v>455</v>
      </c>
      <c r="I37627" s="35">
        <v>46002</v>
      </c>
      <c r="J37627" s="35">
        <v>170</v>
      </c>
      <c r="K37627" s="35">
        <v>20</v>
      </c>
      <c r="L37627" s="36">
        <v>0.11764705882352941</v>
      </c>
      <c r="M37627" s="35" t="s">
        <v>474</v>
      </c>
      <c r="N37627" s="39">
        <v>1457.7259313096336</v>
      </c>
      <c r="O37627" s="92">
        <v>44931</v>
      </c>
      <c r="P37627" s="92">
        <f t="shared" si="1353"/>
        <v>44913</v>
      </c>
      <c r="Q37627" s="92">
        <f t="shared" si="1354"/>
        <v>44926</v>
      </c>
    </row>
    <row r="37628" spans="1:17" x14ac:dyDescent="0.25">
      <c r="A37628" s="1" t="s">
        <v>679</v>
      </c>
      <c r="B37628" s="35" t="s">
        <v>453</v>
      </c>
      <c r="C37628" s="33">
        <v>12961.000015260001</v>
      </c>
      <c r="D37628" s="35">
        <v>3525</v>
      </c>
      <c r="E37628" s="35">
        <v>32</v>
      </c>
      <c r="F37628" s="34">
        <v>17.635323532313365</v>
      </c>
      <c r="H37628" s="35" t="s">
        <v>455</v>
      </c>
      <c r="I37628" s="35">
        <v>90401</v>
      </c>
      <c r="J37628" s="35">
        <v>475</v>
      </c>
      <c r="K37628" s="35">
        <v>33</v>
      </c>
      <c r="L37628" s="36">
        <v>6.9473684210526312E-2</v>
      </c>
      <c r="M37628" s="35" t="s">
        <v>459</v>
      </c>
      <c r="N37628" s="39">
        <v>3664.8406715588717</v>
      </c>
      <c r="O37628" s="92">
        <v>44931</v>
      </c>
      <c r="P37628" s="92">
        <f t="shared" si="1353"/>
        <v>44913</v>
      </c>
      <c r="Q37628" s="92">
        <f t="shared" si="1354"/>
        <v>44926</v>
      </c>
    </row>
    <row r="37629" spans="1:17" x14ac:dyDescent="0.25">
      <c r="A37629" s="1" t="s">
        <v>678</v>
      </c>
      <c r="B37629" s="35" t="s">
        <v>450</v>
      </c>
      <c r="C37629" s="33">
        <v>30914.999969479999</v>
      </c>
      <c r="D37629" s="35">
        <v>8492</v>
      </c>
      <c r="E37629" s="35">
        <v>88</v>
      </c>
      <c r="F37629" s="34">
        <v>20.332247426555679</v>
      </c>
      <c r="H37629" s="35" t="s">
        <v>474</v>
      </c>
      <c r="I37629" s="35">
        <v>290908</v>
      </c>
      <c r="J37629" s="35">
        <v>765</v>
      </c>
      <c r="K37629" s="35">
        <v>100</v>
      </c>
      <c r="L37629" s="36">
        <v>0.13071895424836602</v>
      </c>
      <c r="M37629" s="35" t="s">
        <v>474</v>
      </c>
      <c r="N37629" s="39">
        <v>2474.5269311183106</v>
      </c>
      <c r="O37629" s="92">
        <v>44931</v>
      </c>
      <c r="P37629" s="92">
        <f t="shared" si="1353"/>
        <v>44913</v>
      </c>
      <c r="Q37629" s="92">
        <f t="shared" si="1354"/>
        <v>44926</v>
      </c>
    </row>
    <row r="37630" spans="1:17" x14ac:dyDescent="0.25">
      <c r="A37630" s="1" t="s">
        <v>677</v>
      </c>
      <c r="B37630" s="35" t="s">
        <v>452</v>
      </c>
      <c r="C37630" s="33">
        <v>30833.999816889998</v>
      </c>
      <c r="D37630" s="35">
        <v>6868</v>
      </c>
      <c r="E37630" s="35">
        <v>73</v>
      </c>
      <c r="F37630" s="34">
        <v>16.910831372028078</v>
      </c>
      <c r="H37630" s="35" t="s">
        <v>455</v>
      </c>
      <c r="I37630" s="35">
        <v>112485</v>
      </c>
      <c r="J37630" s="35">
        <v>494</v>
      </c>
      <c r="K37630" s="35">
        <v>78</v>
      </c>
      <c r="L37630" s="36">
        <v>0.15789473684210525</v>
      </c>
      <c r="M37630" s="35" t="s">
        <v>474</v>
      </c>
      <c r="N37630" s="39">
        <v>1602.1275310814547</v>
      </c>
      <c r="O37630" s="92">
        <v>44931</v>
      </c>
      <c r="P37630" s="92">
        <f t="shared" si="1353"/>
        <v>44913</v>
      </c>
      <c r="Q37630" s="92">
        <f t="shared" si="1354"/>
        <v>44926</v>
      </c>
    </row>
    <row r="37631" spans="1:17" x14ac:dyDescent="0.25">
      <c r="A37631" s="1" t="s">
        <v>676</v>
      </c>
      <c r="B37631" s="35" t="s">
        <v>441</v>
      </c>
      <c r="C37631" s="33">
        <v>4735.0000076300003</v>
      </c>
      <c r="D37631" s="35">
        <v>1020</v>
      </c>
      <c r="E37631" s="35">
        <v>9</v>
      </c>
      <c r="F37631" s="34">
        <v>13.576708380596411</v>
      </c>
      <c r="H37631" s="35" t="s">
        <v>455</v>
      </c>
      <c r="I37631" s="35">
        <v>18889</v>
      </c>
      <c r="J37631" s="35">
        <v>105</v>
      </c>
      <c r="K37631" s="35">
        <v>9</v>
      </c>
      <c r="L37631" s="36">
        <v>8.5714285714285715E-2</v>
      </c>
      <c r="M37631" s="35" t="s">
        <v>474</v>
      </c>
      <c r="N37631" s="39">
        <v>2217.5290354974136</v>
      </c>
      <c r="O37631" s="92">
        <v>44931</v>
      </c>
      <c r="P37631" s="92">
        <f t="shared" si="1353"/>
        <v>44913</v>
      </c>
      <c r="Q37631" s="92">
        <f t="shared" si="1354"/>
        <v>44926</v>
      </c>
    </row>
    <row r="37632" spans="1:17" x14ac:dyDescent="0.25">
      <c r="A37632" s="1" t="s">
        <v>675</v>
      </c>
      <c r="B37632" s="35" t="s">
        <v>446</v>
      </c>
      <c r="C37632" s="33">
        <v>15553.99993134</v>
      </c>
      <c r="D37632" s="35">
        <v>4340</v>
      </c>
      <c r="E37632" s="35">
        <v>46</v>
      </c>
      <c r="F37632" s="34">
        <v>21.124561528985534</v>
      </c>
      <c r="H37632" s="35" t="s">
        <v>455</v>
      </c>
      <c r="I37632" s="35">
        <v>83931</v>
      </c>
      <c r="J37632" s="35">
        <v>399</v>
      </c>
      <c r="K37632" s="35">
        <v>47</v>
      </c>
      <c r="L37632" s="36">
        <v>0.11779448621553884</v>
      </c>
      <c r="M37632" s="35" t="s">
        <v>455</v>
      </c>
      <c r="N37632" s="39">
        <v>2565.2565369763734</v>
      </c>
      <c r="O37632" s="92">
        <v>44931</v>
      </c>
      <c r="P37632" s="92">
        <f t="shared" si="1353"/>
        <v>44913</v>
      </c>
      <c r="Q37632" s="92">
        <f t="shared" si="1354"/>
        <v>44926</v>
      </c>
    </row>
    <row r="37633" spans="1:17" x14ac:dyDescent="0.25">
      <c r="A37633" s="1" t="s">
        <v>674</v>
      </c>
      <c r="B37633" s="35" t="s">
        <v>447</v>
      </c>
      <c r="C37633" s="33">
        <v>29571.000015260001</v>
      </c>
      <c r="D37633" s="35">
        <v>6522</v>
      </c>
      <c r="E37633" s="35">
        <v>105</v>
      </c>
      <c r="F37633" s="34">
        <v>25.362686402656838</v>
      </c>
      <c r="H37633" s="35" t="s">
        <v>455</v>
      </c>
      <c r="I37633" s="35">
        <v>482496</v>
      </c>
      <c r="J37633" s="35">
        <v>1300</v>
      </c>
      <c r="K37633" s="35">
        <v>115</v>
      </c>
      <c r="L37633" s="36">
        <v>8.8461538461538466E-2</v>
      </c>
      <c r="M37633" s="35" t="s">
        <v>474</v>
      </c>
      <c r="N37633" s="39">
        <v>4396.1989764605187</v>
      </c>
      <c r="O37633" s="92">
        <v>44931</v>
      </c>
      <c r="P37633" s="92">
        <f t="shared" si="1353"/>
        <v>44913</v>
      </c>
      <c r="Q37633" s="92">
        <f t="shared" si="1354"/>
        <v>44926</v>
      </c>
    </row>
    <row r="37634" spans="1:17" x14ac:dyDescent="0.25">
      <c r="A37634" s="1" t="s">
        <v>673</v>
      </c>
      <c r="B37634" s="35" t="s">
        <v>441</v>
      </c>
      <c r="C37634" s="33">
        <v>15740.99991608</v>
      </c>
      <c r="D37634" s="35">
        <v>3939</v>
      </c>
      <c r="E37634" s="35">
        <v>26</v>
      </c>
      <c r="F37634" s="34">
        <v>11.798125068571526</v>
      </c>
      <c r="H37634" s="35" t="s">
        <v>455</v>
      </c>
      <c r="I37634" s="35">
        <v>88350</v>
      </c>
      <c r="J37634" s="35">
        <v>292</v>
      </c>
      <c r="K37634" s="35">
        <v>28</v>
      </c>
      <c r="L37634" s="36">
        <v>9.5890410958904104E-2</v>
      </c>
      <c r="M37634" s="35" t="s">
        <v>455</v>
      </c>
      <c r="N37634" s="39">
        <v>1855.028280012323</v>
      </c>
      <c r="O37634" s="92">
        <v>44931</v>
      </c>
      <c r="P37634" s="92">
        <f t="shared" si="1353"/>
        <v>44913</v>
      </c>
      <c r="Q37634" s="92">
        <f t="shared" si="1354"/>
        <v>44926</v>
      </c>
    </row>
    <row r="37635" spans="1:17" x14ac:dyDescent="0.25">
      <c r="A37635" s="1" t="s">
        <v>672</v>
      </c>
      <c r="B37635" s="35" t="s">
        <v>441</v>
      </c>
      <c r="C37635" s="33">
        <v>16335</v>
      </c>
      <c r="D37635" s="35">
        <v>4150</v>
      </c>
      <c r="E37635" s="35">
        <v>26</v>
      </c>
      <c r="F37635" s="34">
        <v>11.369102278193186</v>
      </c>
      <c r="H37635" s="35" t="s">
        <v>455</v>
      </c>
      <c r="I37635" s="35">
        <v>85944</v>
      </c>
      <c r="J37635" s="35">
        <v>383</v>
      </c>
      <c r="K37635" s="35">
        <v>26</v>
      </c>
      <c r="L37635" s="36">
        <v>6.7885117493472591E-2</v>
      </c>
      <c r="M37635" s="35" t="s">
        <v>474</v>
      </c>
      <c r="N37635" s="39">
        <v>2344.6587082950718</v>
      </c>
      <c r="O37635" s="92">
        <v>44931</v>
      </c>
      <c r="P37635" s="92">
        <f t="shared" si="1353"/>
        <v>44913</v>
      </c>
      <c r="Q37635" s="92">
        <f t="shared" si="1354"/>
        <v>44926</v>
      </c>
    </row>
    <row r="37636" spans="1:17" x14ac:dyDescent="0.25">
      <c r="A37636" s="1" t="s">
        <v>671</v>
      </c>
      <c r="B37636" s="35" t="s">
        <v>449</v>
      </c>
      <c r="C37636" s="33">
        <v>2865.9999980900002</v>
      </c>
      <c r="D37636" s="35">
        <v>452</v>
      </c>
      <c r="E37636" s="35">
        <v>7</v>
      </c>
      <c r="F37636" s="34">
        <v>17.44591766689522</v>
      </c>
      <c r="H37636" s="35" t="s">
        <v>455</v>
      </c>
      <c r="I37636" s="35">
        <v>15218</v>
      </c>
      <c r="J37636" s="35">
        <v>70</v>
      </c>
      <c r="K37636" s="35">
        <v>7</v>
      </c>
      <c r="L37636" s="36">
        <v>0.1</v>
      </c>
      <c r="M37636" s="35" t="s">
        <v>455</v>
      </c>
      <c r="N37636" s="39">
        <v>2442.4284733653308</v>
      </c>
      <c r="O37636" s="92">
        <v>44931</v>
      </c>
      <c r="P37636" s="92">
        <f t="shared" si="1353"/>
        <v>44913</v>
      </c>
      <c r="Q37636" s="92">
        <f t="shared" si="1354"/>
        <v>44926</v>
      </c>
    </row>
    <row r="37637" spans="1:17" x14ac:dyDescent="0.25">
      <c r="A37637" s="1" t="s">
        <v>670</v>
      </c>
      <c r="B37637" s="35" t="s">
        <v>452</v>
      </c>
      <c r="C37637" s="33">
        <v>19202.000114440001</v>
      </c>
      <c r="D37637" s="35">
        <v>4462</v>
      </c>
      <c r="E37637" s="35">
        <v>46</v>
      </c>
      <c r="F37637" s="34">
        <v>17.111312707697628</v>
      </c>
      <c r="H37637" s="35" t="s">
        <v>474</v>
      </c>
      <c r="I37637" s="35">
        <v>178873</v>
      </c>
      <c r="J37637" s="35">
        <v>290</v>
      </c>
      <c r="K37637" s="35">
        <v>47</v>
      </c>
      <c r="L37637" s="36">
        <v>0.16206896551724137</v>
      </c>
      <c r="M37637" s="35" t="s">
        <v>474</v>
      </c>
      <c r="N37637" s="39">
        <v>1510.2593389837475</v>
      </c>
      <c r="O37637" s="92">
        <v>44931</v>
      </c>
      <c r="P37637" s="92">
        <f t="shared" si="1353"/>
        <v>44913</v>
      </c>
      <c r="Q37637" s="92">
        <f t="shared" si="1354"/>
        <v>44926</v>
      </c>
    </row>
    <row r="37638" spans="1:17" x14ac:dyDescent="0.25">
      <c r="A37638" s="1" t="s">
        <v>669</v>
      </c>
      <c r="B37638" s="35" t="s">
        <v>443</v>
      </c>
      <c r="C37638" s="33">
        <v>11350.999969480001</v>
      </c>
      <c r="D37638" s="35">
        <v>2581</v>
      </c>
      <c r="E37638" s="35">
        <v>26</v>
      </c>
      <c r="F37638" s="34">
        <v>16.361050675149762</v>
      </c>
      <c r="H37638" s="35" t="s">
        <v>474</v>
      </c>
      <c r="I37638" s="35">
        <v>54024</v>
      </c>
      <c r="J37638" s="35">
        <v>244</v>
      </c>
      <c r="K37638" s="35">
        <v>28</v>
      </c>
      <c r="L37638" s="36">
        <v>0.11475409836065574</v>
      </c>
      <c r="M37638" s="35" t="s">
        <v>474</v>
      </c>
      <c r="N37638" s="39">
        <v>2149.5903502427536</v>
      </c>
      <c r="O37638" s="92">
        <v>44931</v>
      </c>
      <c r="P37638" s="92">
        <f t="shared" si="1353"/>
        <v>44913</v>
      </c>
      <c r="Q37638" s="92">
        <f t="shared" si="1354"/>
        <v>44926</v>
      </c>
    </row>
    <row r="37639" spans="1:17" x14ac:dyDescent="0.25">
      <c r="A37639" s="1" t="s">
        <v>668</v>
      </c>
      <c r="B37639" s="35" t="s">
        <v>444</v>
      </c>
      <c r="C37639" s="33">
        <v>31610.999847409999</v>
      </c>
      <c r="D37639" s="35">
        <v>7998</v>
      </c>
      <c r="E37639" s="35">
        <v>66</v>
      </c>
      <c r="F37639" s="34">
        <v>14.913434364753169</v>
      </c>
      <c r="H37639" s="35" t="s">
        <v>455</v>
      </c>
      <c r="I37639" s="35">
        <v>161195</v>
      </c>
      <c r="J37639" s="35">
        <v>603</v>
      </c>
      <c r="K37639" s="35">
        <v>69</v>
      </c>
      <c r="L37639" s="36">
        <v>0.11442786069651742</v>
      </c>
      <c r="M37639" s="35" t="s">
        <v>474</v>
      </c>
      <c r="N37639" s="39">
        <v>1907.5638319279733</v>
      </c>
      <c r="O37639" s="92">
        <v>44931</v>
      </c>
      <c r="P37639" s="92">
        <f t="shared" si="1353"/>
        <v>44913</v>
      </c>
      <c r="Q37639" s="92">
        <f t="shared" si="1354"/>
        <v>44926</v>
      </c>
    </row>
    <row r="37640" spans="1:17" x14ac:dyDescent="0.25">
      <c r="A37640" s="1" t="s">
        <v>667</v>
      </c>
      <c r="B37640" s="35" t="s">
        <v>451</v>
      </c>
      <c r="C37640" s="33">
        <v>5340.99998856</v>
      </c>
      <c r="D37640" s="35">
        <v>967</v>
      </c>
      <c r="E37640" s="35">
        <v>1</v>
      </c>
      <c r="F37640" s="34">
        <v>1.3373632574717429</v>
      </c>
      <c r="H37640" s="35" t="s">
        <v>455</v>
      </c>
      <c r="I37640" s="35">
        <v>16907</v>
      </c>
      <c r="J37640" s="35">
        <v>94</v>
      </c>
      <c r="K37640" s="35">
        <v>1</v>
      </c>
      <c r="L37640" s="36">
        <v>1.0638297872340425E-2</v>
      </c>
      <c r="M37640" s="35" t="s">
        <v>455</v>
      </c>
      <c r="N37640" s="39">
        <v>1759.9700468328135</v>
      </c>
      <c r="O37640" s="92">
        <v>44931</v>
      </c>
      <c r="P37640" s="92">
        <f t="shared" si="1353"/>
        <v>44913</v>
      </c>
      <c r="Q37640" s="92">
        <f t="shared" si="1354"/>
        <v>44926</v>
      </c>
    </row>
    <row r="37641" spans="1:17" x14ac:dyDescent="0.25">
      <c r="A37641" s="1" t="s">
        <v>666</v>
      </c>
      <c r="B37641" s="35" t="s">
        <v>441</v>
      </c>
      <c r="C37641" s="33">
        <v>1850.9999933199999</v>
      </c>
      <c r="D37641" s="35">
        <v>375</v>
      </c>
      <c r="E37641" s="35">
        <v>1</v>
      </c>
      <c r="F37641" s="34">
        <v>3.8589179733304779</v>
      </c>
      <c r="H37641" s="35" t="s">
        <v>455</v>
      </c>
      <c r="I37641" s="35">
        <v>7802</v>
      </c>
      <c r="J37641" s="35">
        <v>28</v>
      </c>
      <c r="K37641" s="35">
        <v>1</v>
      </c>
      <c r="L37641" s="36">
        <v>3.5714285714285712E-2</v>
      </c>
      <c r="M37641" s="35" t="s">
        <v>455</v>
      </c>
      <c r="N37641" s="39">
        <v>1512.6958455455474</v>
      </c>
      <c r="O37641" s="92">
        <v>44931</v>
      </c>
      <c r="P37641" s="92">
        <f t="shared" si="1353"/>
        <v>44913</v>
      </c>
      <c r="Q37641" s="92">
        <f t="shared" si="1354"/>
        <v>44926</v>
      </c>
    </row>
    <row r="37642" spans="1:17" x14ac:dyDescent="0.25">
      <c r="A37642" s="1" t="s">
        <v>665</v>
      </c>
      <c r="B37642" s="35" t="s">
        <v>449</v>
      </c>
      <c r="C37642" s="33">
        <v>7569.0000190700002</v>
      </c>
      <c r="D37642" s="35">
        <v>2033</v>
      </c>
      <c r="E37642" s="35">
        <v>23</v>
      </c>
      <c r="F37642" s="34">
        <v>21.70507515811844</v>
      </c>
      <c r="H37642" s="35" t="s">
        <v>455</v>
      </c>
      <c r="I37642" s="35">
        <v>36244</v>
      </c>
      <c r="J37642" s="35">
        <v>165</v>
      </c>
      <c r="K37642" s="35">
        <v>24</v>
      </c>
      <c r="L37642" s="36">
        <v>0.14545454545454545</v>
      </c>
      <c r="M37642" s="35" t="s">
        <v>455</v>
      </c>
      <c r="N37642" s="39">
        <v>2179.9445050110262</v>
      </c>
      <c r="O37642" s="92">
        <v>44931</v>
      </c>
      <c r="P37642" s="92">
        <f t="shared" si="1353"/>
        <v>44913</v>
      </c>
      <c r="Q37642" s="92">
        <f t="shared" si="1354"/>
        <v>44926</v>
      </c>
    </row>
    <row r="37643" spans="1:17" x14ac:dyDescent="0.25">
      <c r="A37643" s="1" t="s">
        <v>664</v>
      </c>
      <c r="B37643" s="35" t="s">
        <v>454</v>
      </c>
      <c r="C37643" s="33">
        <v>6306.9999618499996</v>
      </c>
      <c r="D37643" s="35">
        <v>1031</v>
      </c>
      <c r="E37643" s="35">
        <v>9</v>
      </c>
      <c r="F37643" s="34">
        <v>10.192756409476447</v>
      </c>
      <c r="H37643" s="35" t="s">
        <v>455</v>
      </c>
      <c r="I37643" s="35">
        <v>19802</v>
      </c>
      <c r="J37643" s="35">
        <v>144</v>
      </c>
      <c r="K37643" s="35">
        <v>13</v>
      </c>
      <c r="L37643" s="36">
        <v>9.0277777777777776E-2</v>
      </c>
      <c r="M37643" s="35" t="s">
        <v>455</v>
      </c>
      <c r="N37643" s="39">
        <v>2283.1774357227241</v>
      </c>
      <c r="O37643" s="92">
        <v>44931</v>
      </c>
      <c r="P37643" s="92">
        <f t="shared" si="1353"/>
        <v>44913</v>
      </c>
      <c r="Q37643" s="92">
        <f t="shared" si="1354"/>
        <v>44926</v>
      </c>
    </row>
    <row r="37644" spans="1:17" x14ac:dyDescent="0.25">
      <c r="A37644" s="1" t="s">
        <v>663</v>
      </c>
      <c r="B37644" s="35" t="s">
        <v>453</v>
      </c>
      <c r="C37644" s="33">
        <v>1634.00000191</v>
      </c>
      <c r="D37644" s="35">
        <v>319</v>
      </c>
      <c r="E37644" s="35">
        <v>5</v>
      </c>
      <c r="F37644" s="34">
        <v>21.856967975850004</v>
      </c>
      <c r="H37644" s="35" t="s">
        <v>474</v>
      </c>
      <c r="I37644" s="35">
        <v>5768</v>
      </c>
      <c r="J37644" s="35">
        <v>40</v>
      </c>
      <c r="K37644" s="35">
        <v>6</v>
      </c>
      <c r="L37644" s="36">
        <v>0.15</v>
      </c>
      <c r="M37644" s="35" t="s">
        <v>474</v>
      </c>
      <c r="N37644" s="39">
        <v>2447.9804132952004</v>
      </c>
      <c r="O37644" s="92">
        <v>44931</v>
      </c>
      <c r="P37644" s="92">
        <f t="shared" si="1353"/>
        <v>44913</v>
      </c>
      <c r="Q37644" s="92">
        <f t="shared" si="1354"/>
        <v>44926</v>
      </c>
    </row>
    <row r="37645" spans="1:17" x14ac:dyDescent="0.25">
      <c r="A37645" s="1" t="s">
        <v>662</v>
      </c>
      <c r="B37645" s="35" t="s">
        <v>441</v>
      </c>
      <c r="C37645" s="33">
        <v>13346.999969480001</v>
      </c>
      <c r="D37645" s="35">
        <v>3431</v>
      </c>
      <c r="E37645" s="35">
        <v>42</v>
      </c>
      <c r="F37645" s="34">
        <v>22.476961166254348</v>
      </c>
      <c r="H37645" s="35" t="s">
        <v>474</v>
      </c>
      <c r="I37645" s="35">
        <v>57424</v>
      </c>
      <c r="J37645" s="35">
        <v>345</v>
      </c>
      <c r="K37645" s="35">
        <v>43</v>
      </c>
      <c r="L37645" s="36">
        <v>0.1246376811594203</v>
      </c>
      <c r="M37645" s="35" t="s">
        <v>474</v>
      </c>
      <c r="N37645" s="39">
        <v>2584.8505341192504</v>
      </c>
      <c r="O37645" s="92">
        <v>44931</v>
      </c>
      <c r="P37645" s="92">
        <f t="shared" si="1353"/>
        <v>44913</v>
      </c>
      <c r="Q37645" s="92">
        <f t="shared" si="1354"/>
        <v>44926</v>
      </c>
    </row>
    <row r="37646" spans="1:17" x14ac:dyDescent="0.25">
      <c r="A37646" s="1" t="s">
        <v>661</v>
      </c>
      <c r="B37646" s="35" t="s">
        <v>448</v>
      </c>
      <c r="C37646" s="33">
        <v>12447.999969480001</v>
      </c>
      <c r="D37646" s="35">
        <v>3643</v>
      </c>
      <c r="E37646" s="35">
        <v>23</v>
      </c>
      <c r="F37646" s="34">
        <v>13.197759856082092</v>
      </c>
      <c r="H37646" s="35" t="s">
        <v>455</v>
      </c>
      <c r="I37646" s="35">
        <v>60313</v>
      </c>
      <c r="J37646" s="35">
        <v>420</v>
      </c>
      <c r="K37646" s="35">
        <v>26</v>
      </c>
      <c r="L37646" s="36">
        <v>6.1904761904761907E-2</v>
      </c>
      <c r="M37646" s="35" t="s">
        <v>455</v>
      </c>
      <c r="N37646" s="39">
        <v>3374.0359979896834</v>
      </c>
      <c r="O37646" s="92">
        <v>44931</v>
      </c>
      <c r="P37646" s="92">
        <f t="shared" si="1353"/>
        <v>44913</v>
      </c>
      <c r="Q37646" s="92">
        <f t="shared" si="1354"/>
        <v>44926</v>
      </c>
    </row>
    <row r="37647" spans="1:17" x14ac:dyDescent="0.25">
      <c r="A37647" s="1" t="s">
        <v>660</v>
      </c>
      <c r="B37647" s="35" t="s">
        <v>441</v>
      </c>
      <c r="C37647" s="33">
        <v>5003.9999694799999</v>
      </c>
      <c r="D37647" s="35">
        <v>1328</v>
      </c>
      <c r="E37647" s="35">
        <v>18</v>
      </c>
      <c r="F37647" s="34">
        <v>25.693730886411117</v>
      </c>
      <c r="H37647" s="35" t="s">
        <v>455</v>
      </c>
      <c r="I37647" s="35">
        <v>55106</v>
      </c>
      <c r="J37647" s="35">
        <v>177</v>
      </c>
      <c r="K37647" s="35">
        <v>18</v>
      </c>
      <c r="L37647" s="36">
        <v>0.10169491525423729</v>
      </c>
      <c r="M37647" s="35" t="s">
        <v>474</v>
      </c>
      <c r="N37647" s="39">
        <v>3537.1702853625975</v>
      </c>
      <c r="O37647" s="92">
        <v>44931</v>
      </c>
      <c r="P37647" s="92">
        <f t="shared" si="1353"/>
        <v>44913</v>
      </c>
      <c r="Q37647" s="92">
        <f t="shared" si="1354"/>
        <v>44926</v>
      </c>
    </row>
    <row r="37648" spans="1:17" x14ac:dyDescent="0.25">
      <c r="A37648" s="1" t="s">
        <v>659</v>
      </c>
      <c r="B37648" s="35" t="s">
        <v>450</v>
      </c>
      <c r="C37648" s="33">
        <v>54481.000061040002</v>
      </c>
      <c r="D37648" s="35">
        <v>18182</v>
      </c>
      <c r="E37648" s="35">
        <v>213</v>
      </c>
      <c r="F37648" s="34">
        <v>27.925856164974522</v>
      </c>
      <c r="H37648" s="35" t="s">
        <v>474</v>
      </c>
      <c r="I37648" s="35">
        <v>330146</v>
      </c>
      <c r="J37648" s="35">
        <v>1752</v>
      </c>
      <c r="K37648" s="35">
        <v>227</v>
      </c>
      <c r="L37648" s="36">
        <v>0.1295662100456621</v>
      </c>
      <c r="M37648" s="35" t="s">
        <v>474</v>
      </c>
      <c r="N37648" s="39">
        <v>3215.8000000680522</v>
      </c>
      <c r="O37648" s="92">
        <v>44931</v>
      </c>
      <c r="P37648" s="92">
        <f t="shared" si="1353"/>
        <v>44913</v>
      </c>
      <c r="Q37648" s="92">
        <f t="shared" si="1354"/>
        <v>44926</v>
      </c>
    </row>
    <row r="37649" spans="1:17" x14ac:dyDescent="0.25">
      <c r="A37649" s="1" t="s">
        <v>658</v>
      </c>
      <c r="B37649" s="35" t="s">
        <v>447</v>
      </c>
      <c r="C37649" s="33">
        <v>1280.0000066800001</v>
      </c>
      <c r="D37649" s="35">
        <v>127</v>
      </c>
      <c r="E37649" s="35">
        <v>0</v>
      </c>
      <c r="F37649" s="34">
        <v>0</v>
      </c>
      <c r="H37649" s="35" t="s">
        <v>455</v>
      </c>
      <c r="I37649" s="35">
        <v>4605</v>
      </c>
      <c r="J37649" s="35">
        <v>23</v>
      </c>
      <c r="K37649" s="35">
        <v>0</v>
      </c>
      <c r="L37649" s="36">
        <v>0</v>
      </c>
      <c r="M37649" s="35" t="s">
        <v>455</v>
      </c>
      <c r="N37649" s="39">
        <v>1796.8749906225587</v>
      </c>
      <c r="O37649" s="92">
        <v>44931</v>
      </c>
      <c r="P37649" s="92">
        <f t="shared" si="1353"/>
        <v>44913</v>
      </c>
      <c r="Q37649" s="92">
        <f t="shared" si="1354"/>
        <v>44926</v>
      </c>
    </row>
    <row r="37650" spans="1:17" x14ac:dyDescent="0.25">
      <c r="A37650" s="1" t="s">
        <v>657</v>
      </c>
      <c r="B37650" s="35" t="s">
        <v>443</v>
      </c>
      <c r="C37650" s="33">
        <v>18361.000015260001</v>
      </c>
      <c r="D37650" s="35">
        <v>4509</v>
      </c>
      <c r="E37650" s="35">
        <v>58</v>
      </c>
      <c r="F37650" s="34">
        <v>22.563352428593081</v>
      </c>
      <c r="H37650" s="35" t="s">
        <v>474</v>
      </c>
      <c r="I37650" s="35">
        <v>73388</v>
      </c>
      <c r="J37650" s="35">
        <v>394</v>
      </c>
      <c r="K37650" s="35">
        <v>59</v>
      </c>
      <c r="L37650" s="36">
        <v>0.14974619289340102</v>
      </c>
      <c r="M37650" s="35" t="s">
        <v>474</v>
      </c>
      <c r="N37650" s="39">
        <v>2145.8526206227484</v>
      </c>
      <c r="O37650" s="92">
        <v>44931</v>
      </c>
      <c r="P37650" s="92">
        <f t="shared" si="1353"/>
        <v>44913</v>
      </c>
      <c r="Q37650" s="92">
        <f t="shared" si="1354"/>
        <v>44926</v>
      </c>
    </row>
    <row r="37651" spans="1:17" x14ac:dyDescent="0.25">
      <c r="A37651" s="1" t="s">
        <v>656</v>
      </c>
      <c r="B37651" s="35" t="s">
        <v>446</v>
      </c>
      <c r="C37651" s="33">
        <v>11603.999977109999</v>
      </c>
      <c r="D37651" s="35">
        <v>2073</v>
      </c>
      <c r="E37651" s="35">
        <v>23</v>
      </c>
      <c r="F37651" s="34">
        <v>14.157679645793136</v>
      </c>
      <c r="H37651" s="35" t="s">
        <v>474</v>
      </c>
      <c r="I37651" s="35">
        <v>37670</v>
      </c>
      <c r="J37651" s="35">
        <v>157</v>
      </c>
      <c r="K37651" s="35">
        <v>25</v>
      </c>
      <c r="L37651" s="36">
        <v>0.15923566878980891</v>
      </c>
      <c r="M37651" s="35" t="s">
        <v>474</v>
      </c>
      <c r="N37651" s="39">
        <v>1352.9817331066661</v>
      </c>
      <c r="O37651" s="92">
        <v>44931</v>
      </c>
      <c r="P37651" s="92">
        <f t="shared" si="1353"/>
        <v>44913</v>
      </c>
      <c r="Q37651" s="92">
        <f t="shared" si="1354"/>
        <v>44926</v>
      </c>
    </row>
    <row r="37652" spans="1:17" x14ac:dyDescent="0.25">
      <c r="A37652" s="1" t="s">
        <v>655</v>
      </c>
      <c r="B37652" s="35" t="s">
        <v>453</v>
      </c>
      <c r="C37652" s="33">
        <v>814.00000548000003</v>
      </c>
      <c r="D37652" s="35">
        <v>107</v>
      </c>
      <c r="E37652" s="35">
        <v>1</v>
      </c>
      <c r="F37652" s="34">
        <v>8.7750087159337777</v>
      </c>
      <c r="H37652" s="35" t="s">
        <v>455</v>
      </c>
      <c r="I37652" s="35">
        <v>1656</v>
      </c>
      <c r="J37652" s="35">
        <v>11</v>
      </c>
      <c r="K37652" s="35">
        <v>1</v>
      </c>
      <c r="L37652" s="36">
        <v>9.0909090909090912E-2</v>
      </c>
      <c r="M37652" s="35" t="s">
        <v>455</v>
      </c>
      <c r="N37652" s="39">
        <v>1351.3513422538017</v>
      </c>
      <c r="O37652" s="92">
        <v>44931</v>
      </c>
      <c r="P37652" s="92">
        <f t="shared" si="1353"/>
        <v>44913</v>
      </c>
      <c r="Q37652" s="92">
        <f t="shared" si="1354"/>
        <v>44926</v>
      </c>
    </row>
    <row r="37653" spans="1:17" x14ac:dyDescent="0.25">
      <c r="A37653" s="1" t="s">
        <v>654</v>
      </c>
      <c r="B37653" s="35" t="s">
        <v>441</v>
      </c>
      <c r="C37653" s="33">
        <v>1194.00000811</v>
      </c>
      <c r="D37653" s="35">
        <v>233</v>
      </c>
      <c r="E37653" s="35">
        <v>1</v>
      </c>
      <c r="F37653" s="34">
        <v>5.9822923738197247</v>
      </c>
      <c r="H37653" s="35" t="s">
        <v>474</v>
      </c>
      <c r="I37653" s="35">
        <v>5248</v>
      </c>
      <c r="J37653" s="35">
        <v>18</v>
      </c>
      <c r="K37653" s="35">
        <v>1</v>
      </c>
      <c r="L37653" s="36">
        <v>5.5555555555555552E-2</v>
      </c>
      <c r="M37653" s="35" t="s">
        <v>474</v>
      </c>
      <c r="N37653" s="39">
        <v>1507.5376782025708</v>
      </c>
      <c r="O37653" s="92">
        <v>44931</v>
      </c>
      <c r="P37653" s="92">
        <f t="shared" si="1353"/>
        <v>44913</v>
      </c>
      <c r="Q37653" s="92">
        <f t="shared" si="1354"/>
        <v>44926</v>
      </c>
    </row>
    <row r="37654" spans="1:17" x14ac:dyDescent="0.25">
      <c r="A37654" s="1" t="s">
        <v>653</v>
      </c>
      <c r="B37654" s="35" t="s">
        <v>441</v>
      </c>
      <c r="C37654" s="33">
        <v>1725.99998665</v>
      </c>
      <c r="D37654" s="35">
        <v>386</v>
      </c>
      <c r="E37654" s="35">
        <v>4</v>
      </c>
      <c r="F37654" s="34">
        <v>16.553550864668875</v>
      </c>
      <c r="H37654" s="35" t="s">
        <v>474</v>
      </c>
      <c r="I37654" s="35">
        <v>5788</v>
      </c>
      <c r="J37654" s="35">
        <v>22</v>
      </c>
      <c r="K37654" s="35">
        <v>4</v>
      </c>
      <c r="L37654" s="36">
        <v>0.18181818181818182</v>
      </c>
      <c r="M37654" s="35" t="s">
        <v>474</v>
      </c>
      <c r="N37654" s="39">
        <v>1274.6234165795033</v>
      </c>
      <c r="O37654" s="92">
        <v>44931</v>
      </c>
      <c r="P37654" s="92">
        <f t="shared" si="1353"/>
        <v>44913</v>
      </c>
      <c r="Q37654" s="92">
        <f t="shared" si="1354"/>
        <v>44926</v>
      </c>
    </row>
    <row r="37655" spans="1:17" x14ac:dyDescent="0.25">
      <c r="A37655" s="1" t="s">
        <v>652</v>
      </c>
      <c r="B37655" s="35" t="s">
        <v>453</v>
      </c>
      <c r="C37655" s="33">
        <v>43927.000061040002</v>
      </c>
      <c r="D37655" s="35">
        <v>14303</v>
      </c>
      <c r="E37655" s="35">
        <v>196</v>
      </c>
      <c r="F37655" s="34">
        <v>31.871058757816161</v>
      </c>
      <c r="H37655" s="35" t="s">
        <v>474</v>
      </c>
      <c r="I37655" s="35">
        <v>275091</v>
      </c>
      <c r="J37655" s="35">
        <v>1724</v>
      </c>
      <c r="K37655" s="35">
        <v>222</v>
      </c>
      <c r="L37655" s="36">
        <v>0.12877030162412992</v>
      </c>
      <c r="M37655" s="35" t="s">
        <v>474</v>
      </c>
      <c r="N37655" s="39">
        <v>3924.6932356053617</v>
      </c>
      <c r="O37655" s="92">
        <v>44931</v>
      </c>
      <c r="P37655" s="92">
        <f t="shared" si="1353"/>
        <v>44913</v>
      </c>
      <c r="Q37655" s="92">
        <f t="shared" si="1354"/>
        <v>44926</v>
      </c>
    </row>
    <row r="37656" spans="1:17" x14ac:dyDescent="0.25">
      <c r="A37656" s="1" t="s">
        <v>651</v>
      </c>
      <c r="B37656" s="35" t="s">
        <v>447</v>
      </c>
      <c r="C37656" s="33">
        <v>633.00000477000003</v>
      </c>
      <c r="D37656" s="35">
        <v>86</v>
      </c>
      <c r="E37656" s="35">
        <v>0</v>
      </c>
      <c r="F37656" s="34">
        <v>0</v>
      </c>
      <c r="H37656" s="35" t="s">
        <v>459</v>
      </c>
      <c r="I37656" s="35">
        <v>2527</v>
      </c>
      <c r="J37656" s="35">
        <v>16</v>
      </c>
      <c r="K37656" s="35">
        <v>0</v>
      </c>
      <c r="L37656" s="36">
        <v>0</v>
      </c>
      <c r="M37656" s="35" t="s">
        <v>459</v>
      </c>
      <c r="N37656" s="39">
        <v>2527.6461104946729</v>
      </c>
      <c r="O37656" s="92">
        <v>44931</v>
      </c>
      <c r="P37656" s="92">
        <f t="shared" si="1353"/>
        <v>44913</v>
      </c>
      <c r="Q37656" s="92">
        <f t="shared" si="1354"/>
        <v>44926</v>
      </c>
    </row>
    <row r="37657" spans="1:17" x14ac:dyDescent="0.25">
      <c r="A37657" s="1" t="s">
        <v>650</v>
      </c>
      <c r="B37657" s="35" t="s">
        <v>444</v>
      </c>
      <c r="C37657" s="33">
        <v>9945.0000152600005</v>
      </c>
      <c r="D37657" s="35">
        <v>2054</v>
      </c>
      <c r="E37657" s="35">
        <v>26</v>
      </c>
      <c r="F37657" s="34">
        <v>18.674136292540812</v>
      </c>
      <c r="H37657" s="35" t="s">
        <v>474</v>
      </c>
      <c r="I37657" s="35">
        <v>38183</v>
      </c>
      <c r="J37657" s="35">
        <v>187</v>
      </c>
      <c r="K37657" s="35">
        <v>27</v>
      </c>
      <c r="L37657" s="36">
        <v>0.14438502673796791</v>
      </c>
      <c r="M37657" s="35" t="s">
        <v>474</v>
      </c>
      <c r="N37657" s="39">
        <v>1880.3418774566094</v>
      </c>
      <c r="O37657" s="92">
        <v>44931</v>
      </c>
      <c r="P37657" s="92">
        <f t="shared" si="1353"/>
        <v>44913</v>
      </c>
      <c r="Q37657" s="92">
        <f t="shared" si="1354"/>
        <v>44926</v>
      </c>
    </row>
    <row r="37658" spans="1:17" x14ac:dyDescent="0.25">
      <c r="A37658" s="1" t="s">
        <v>443</v>
      </c>
      <c r="B37658" s="35" t="s">
        <v>443</v>
      </c>
      <c r="C37658" s="33">
        <v>61216.999511720001</v>
      </c>
      <c r="D37658" s="35">
        <v>16096</v>
      </c>
      <c r="E37658" s="35">
        <v>192</v>
      </c>
      <c r="F37658" s="34">
        <v>22.402740780622729</v>
      </c>
      <c r="H37658" s="35" t="s">
        <v>474</v>
      </c>
      <c r="I37658" s="35">
        <v>285193</v>
      </c>
      <c r="J37658" s="35">
        <v>1823</v>
      </c>
      <c r="K37658" s="35">
        <v>207</v>
      </c>
      <c r="L37658" s="36">
        <v>0.11354909489851893</v>
      </c>
      <c r="M37658" s="35" t="s">
        <v>474</v>
      </c>
      <c r="N37658" s="39">
        <v>2977.930990640903</v>
      </c>
      <c r="O37658" s="92">
        <v>44931</v>
      </c>
      <c r="P37658" s="92">
        <f t="shared" si="1353"/>
        <v>44913</v>
      </c>
      <c r="Q37658" s="92">
        <f t="shared" si="1354"/>
        <v>44926</v>
      </c>
    </row>
    <row r="37659" spans="1:17" x14ac:dyDescent="0.25">
      <c r="A37659" s="1" t="s">
        <v>649</v>
      </c>
      <c r="B37659" s="35" t="s">
        <v>443</v>
      </c>
      <c r="C37659" s="33">
        <v>2929.9999961899998</v>
      </c>
      <c r="D37659" s="35">
        <v>611</v>
      </c>
      <c r="E37659" s="35">
        <v>6</v>
      </c>
      <c r="F37659" s="34">
        <v>14.627011233062039</v>
      </c>
      <c r="H37659" s="35" t="s">
        <v>474</v>
      </c>
      <c r="I37659" s="35">
        <v>10549</v>
      </c>
      <c r="J37659" s="35">
        <v>62</v>
      </c>
      <c r="K37659" s="35">
        <v>6</v>
      </c>
      <c r="L37659" s="36">
        <v>9.6774193548387094E-2</v>
      </c>
      <c r="M37659" s="35" t="s">
        <v>474</v>
      </c>
      <c r="N37659" s="39">
        <v>2116.0409583829751</v>
      </c>
      <c r="O37659" s="92">
        <v>44931</v>
      </c>
      <c r="P37659" s="92">
        <f t="shared" si="1353"/>
        <v>44913</v>
      </c>
      <c r="Q37659" s="92">
        <f t="shared" si="1354"/>
        <v>44926</v>
      </c>
    </row>
    <row r="37660" spans="1:17" x14ac:dyDescent="0.25">
      <c r="A37660" s="1" t="s">
        <v>648</v>
      </c>
      <c r="B37660" s="35" t="s">
        <v>441</v>
      </c>
      <c r="C37660" s="33">
        <v>3494.9999961899998</v>
      </c>
      <c r="D37660" s="35">
        <v>604</v>
      </c>
      <c r="E37660" s="35">
        <v>5</v>
      </c>
      <c r="F37660" s="34">
        <v>10.218679757716419</v>
      </c>
      <c r="H37660" s="35" t="s">
        <v>459</v>
      </c>
      <c r="I37660" s="35">
        <v>16314</v>
      </c>
      <c r="J37660" s="35">
        <v>59</v>
      </c>
      <c r="K37660" s="35">
        <v>6</v>
      </c>
      <c r="L37660" s="36">
        <v>0.10169491525423729</v>
      </c>
      <c r="M37660" s="35" t="s">
        <v>455</v>
      </c>
      <c r="N37660" s="39">
        <v>1688.1258959747524</v>
      </c>
      <c r="O37660" s="92">
        <v>44931</v>
      </c>
      <c r="P37660" s="92">
        <f t="shared" si="1353"/>
        <v>44913</v>
      </c>
      <c r="Q37660" s="92">
        <f t="shared" si="1354"/>
        <v>44926</v>
      </c>
    </row>
    <row r="37661" spans="1:17" x14ac:dyDescent="0.25">
      <c r="A37661" s="1" t="s">
        <v>647</v>
      </c>
      <c r="B37661" s="35" t="s">
        <v>454</v>
      </c>
      <c r="C37661" s="33">
        <v>3664.00000572</v>
      </c>
      <c r="D37661" s="35">
        <v>501</v>
      </c>
      <c r="E37661" s="35">
        <v>0</v>
      </c>
      <c r="F37661" s="34">
        <v>0</v>
      </c>
      <c r="H37661" s="35" t="s">
        <v>455</v>
      </c>
      <c r="I37661" s="35">
        <v>15722</v>
      </c>
      <c r="J37661" s="35">
        <v>40</v>
      </c>
      <c r="K37661" s="35">
        <v>0</v>
      </c>
      <c r="L37661" s="36">
        <v>0</v>
      </c>
      <c r="M37661" s="35" t="s">
        <v>455</v>
      </c>
      <c r="N37661" s="39">
        <v>1091.7030550642626</v>
      </c>
      <c r="O37661" s="92">
        <v>44931</v>
      </c>
      <c r="P37661" s="92">
        <f t="shared" si="1353"/>
        <v>44913</v>
      </c>
      <c r="Q37661" s="92">
        <f t="shared" si="1354"/>
        <v>44926</v>
      </c>
    </row>
    <row r="37662" spans="1:17" x14ac:dyDescent="0.25">
      <c r="A37662" s="1" t="s">
        <v>646</v>
      </c>
      <c r="B37662" s="35" t="s">
        <v>444</v>
      </c>
      <c r="C37662" s="33">
        <v>101635.99993897</v>
      </c>
      <c r="D37662" s="35">
        <v>23527</v>
      </c>
      <c r="E37662" s="35">
        <v>234</v>
      </c>
      <c r="F37662" s="34">
        <v>16.445241572201038</v>
      </c>
      <c r="H37662" s="35" t="s">
        <v>474</v>
      </c>
      <c r="I37662" s="35">
        <v>519927</v>
      </c>
      <c r="J37662" s="35">
        <v>2546</v>
      </c>
      <c r="K37662" s="35">
        <v>268</v>
      </c>
      <c r="L37662" s="36">
        <v>0.10526315789473684</v>
      </c>
      <c r="M37662" s="35" t="s">
        <v>474</v>
      </c>
      <c r="N37662" s="39">
        <v>2505.0179085450159</v>
      </c>
      <c r="O37662" s="92">
        <v>44931</v>
      </c>
      <c r="P37662" s="92">
        <f t="shared" si="1353"/>
        <v>44913</v>
      </c>
      <c r="Q37662" s="92">
        <f t="shared" si="1354"/>
        <v>44926</v>
      </c>
    </row>
    <row r="37663" spans="1:17" x14ac:dyDescent="0.25">
      <c r="A37663" s="1" t="s">
        <v>645</v>
      </c>
      <c r="B37663" s="35" t="s">
        <v>444</v>
      </c>
      <c r="C37663" s="33">
        <v>34984.000183110002</v>
      </c>
      <c r="D37663" s="35">
        <v>11736</v>
      </c>
      <c r="E37663" s="35">
        <v>105</v>
      </c>
      <c r="F37663" s="34">
        <v>21.43837171491024</v>
      </c>
      <c r="H37663" s="35" t="s">
        <v>474</v>
      </c>
      <c r="I37663" s="35">
        <v>224202</v>
      </c>
      <c r="J37663" s="35">
        <v>806</v>
      </c>
      <c r="K37663" s="35">
        <v>114</v>
      </c>
      <c r="L37663" s="36">
        <v>0.14143920595533499</v>
      </c>
      <c r="M37663" s="35" t="s">
        <v>474</v>
      </c>
      <c r="N37663" s="39">
        <v>2303.9103469623533</v>
      </c>
      <c r="O37663" s="92">
        <v>44931</v>
      </c>
      <c r="P37663" s="92">
        <f t="shared" si="1353"/>
        <v>44913</v>
      </c>
      <c r="Q37663" s="92">
        <f t="shared" si="1354"/>
        <v>44926</v>
      </c>
    </row>
    <row r="37664" spans="1:17" x14ac:dyDescent="0.25">
      <c r="A37664" s="1" t="s">
        <v>644</v>
      </c>
      <c r="B37664" s="35" t="s">
        <v>452</v>
      </c>
      <c r="C37664" s="33">
        <v>15141.99993896</v>
      </c>
      <c r="D37664" s="35">
        <v>4547</v>
      </c>
      <c r="E37664" s="35">
        <v>49</v>
      </c>
      <c r="F37664" s="34">
        <v>23.114516009173826</v>
      </c>
      <c r="H37664" s="35" t="s">
        <v>474</v>
      </c>
      <c r="I37664" s="35">
        <v>72952</v>
      </c>
      <c r="J37664" s="35">
        <v>298</v>
      </c>
      <c r="K37664" s="35">
        <v>54</v>
      </c>
      <c r="L37664" s="36">
        <v>0.18120805369127516</v>
      </c>
      <c r="M37664" s="35" t="s">
        <v>474</v>
      </c>
      <c r="N37664" s="39">
        <v>1968.0359344953713</v>
      </c>
      <c r="O37664" s="92">
        <v>44931</v>
      </c>
      <c r="P37664" s="92">
        <f t="shared" si="1353"/>
        <v>44913</v>
      </c>
      <c r="Q37664" s="92">
        <f t="shared" si="1354"/>
        <v>44926</v>
      </c>
    </row>
    <row r="37665" spans="1:17" x14ac:dyDescent="0.25">
      <c r="A37665" s="1" t="s">
        <v>643</v>
      </c>
      <c r="B37665" s="35" t="s">
        <v>446</v>
      </c>
      <c r="C37665" s="33">
        <v>25517.999816889998</v>
      </c>
      <c r="D37665" s="35">
        <v>6545</v>
      </c>
      <c r="E37665" s="35">
        <v>73</v>
      </c>
      <c r="F37665" s="34">
        <v>20.433755590963106</v>
      </c>
      <c r="H37665" s="35" t="s">
        <v>455</v>
      </c>
      <c r="I37665" s="35">
        <v>135694</v>
      </c>
      <c r="J37665" s="35">
        <v>682</v>
      </c>
      <c r="K37665" s="35">
        <v>74</v>
      </c>
      <c r="L37665" s="36">
        <v>0.10850439882697947</v>
      </c>
      <c r="M37665" s="35" t="s">
        <v>474</v>
      </c>
      <c r="N37665" s="39">
        <v>2672.6232655139138</v>
      </c>
      <c r="O37665" s="92">
        <v>44931</v>
      </c>
      <c r="P37665" s="92">
        <f t="shared" si="1353"/>
        <v>44913</v>
      </c>
      <c r="Q37665" s="92">
        <f t="shared" si="1354"/>
        <v>44926</v>
      </c>
    </row>
    <row r="37666" spans="1:17" x14ac:dyDescent="0.25">
      <c r="A37666" s="1" t="s">
        <v>642</v>
      </c>
      <c r="B37666" s="35" t="s">
        <v>452</v>
      </c>
      <c r="C37666" s="33">
        <v>12501.999961850001</v>
      </c>
      <c r="D37666" s="35">
        <v>2929</v>
      </c>
      <c r="E37666" s="35">
        <v>18</v>
      </c>
      <c r="F37666" s="34">
        <v>10.284068866082691</v>
      </c>
      <c r="H37666" s="35" t="s">
        <v>474</v>
      </c>
      <c r="I37666" s="35">
        <v>39603</v>
      </c>
      <c r="J37666" s="35">
        <v>132</v>
      </c>
      <c r="K37666" s="35">
        <v>19</v>
      </c>
      <c r="L37666" s="36">
        <v>0.14393939393939395</v>
      </c>
      <c r="M37666" s="35" t="s">
        <v>474</v>
      </c>
      <c r="N37666" s="39">
        <v>1055.8310702511562</v>
      </c>
      <c r="O37666" s="92">
        <v>44931</v>
      </c>
      <c r="P37666" s="92">
        <f t="shared" si="1353"/>
        <v>44913</v>
      </c>
      <c r="Q37666" s="92">
        <f t="shared" si="1354"/>
        <v>44926</v>
      </c>
    </row>
    <row r="37667" spans="1:17" x14ac:dyDescent="0.25">
      <c r="A37667" s="1" t="s">
        <v>641</v>
      </c>
      <c r="B37667" s="35" t="s">
        <v>442</v>
      </c>
      <c r="C37667" s="33">
        <v>62185.999969479999</v>
      </c>
      <c r="D37667" s="35">
        <v>25030</v>
      </c>
      <c r="E37667" s="35">
        <v>232</v>
      </c>
      <c r="F37667" s="34">
        <v>26.648166113854554</v>
      </c>
      <c r="H37667" s="35" t="s">
        <v>474</v>
      </c>
      <c r="I37667" s="35">
        <v>378468</v>
      </c>
      <c r="J37667" s="35">
        <v>1753</v>
      </c>
      <c r="K37667" s="35">
        <v>256</v>
      </c>
      <c r="L37667" s="36">
        <v>0.14603536794067312</v>
      </c>
      <c r="M37667" s="35" t="s">
        <v>474</v>
      </c>
      <c r="N37667" s="39">
        <v>2818.9624688199069</v>
      </c>
      <c r="O37667" s="92">
        <v>44931</v>
      </c>
      <c r="P37667" s="92">
        <f t="shared" si="1353"/>
        <v>44913</v>
      </c>
      <c r="Q37667" s="92">
        <f t="shared" si="1354"/>
        <v>44926</v>
      </c>
    </row>
    <row r="37668" spans="1:17" x14ac:dyDescent="0.25">
      <c r="A37668" s="1" t="s">
        <v>640</v>
      </c>
      <c r="B37668" s="35" t="s">
        <v>453</v>
      </c>
      <c r="C37668" s="33">
        <v>1407.00001335</v>
      </c>
      <c r="D37668" s="35">
        <v>230</v>
      </c>
      <c r="E37668" s="35">
        <v>4</v>
      </c>
      <c r="F37668" s="34">
        <v>20.306629922057613</v>
      </c>
      <c r="H37668" s="35" t="s">
        <v>455</v>
      </c>
      <c r="I37668" s="35">
        <v>5766</v>
      </c>
      <c r="J37668" s="35">
        <v>43</v>
      </c>
      <c r="K37668" s="35">
        <v>5</v>
      </c>
      <c r="L37668" s="36">
        <v>0.11627906976744186</v>
      </c>
      <c r="M37668" s="35" t="s">
        <v>474</v>
      </c>
      <c r="N37668" s="39">
        <v>3056.1478032696705</v>
      </c>
      <c r="O37668" s="92">
        <v>44931</v>
      </c>
      <c r="P37668" s="92">
        <f t="shared" si="1353"/>
        <v>44913</v>
      </c>
      <c r="Q37668" s="92">
        <f t="shared" si="1354"/>
        <v>44926</v>
      </c>
    </row>
    <row r="37669" spans="1:17" x14ac:dyDescent="0.25">
      <c r="A37669" s="1" t="s">
        <v>639</v>
      </c>
      <c r="B37669" s="35" t="s">
        <v>443</v>
      </c>
      <c r="C37669" s="33">
        <v>5716.9999923699997</v>
      </c>
      <c r="D37669" s="35">
        <v>1579</v>
      </c>
      <c r="E37669" s="35">
        <v>12</v>
      </c>
      <c r="F37669" s="34">
        <v>14.992878402777922</v>
      </c>
      <c r="H37669" s="35" t="s">
        <v>474</v>
      </c>
      <c r="I37669" s="35">
        <v>24205</v>
      </c>
      <c r="J37669" s="35">
        <v>121</v>
      </c>
      <c r="K37669" s="35">
        <v>13</v>
      </c>
      <c r="L37669" s="36">
        <v>0.10743801652892562</v>
      </c>
      <c r="M37669" s="35" t="s">
        <v>474</v>
      </c>
      <c r="N37669" s="39">
        <v>2116.4946678588167</v>
      </c>
      <c r="O37669" s="92">
        <v>44931</v>
      </c>
      <c r="P37669" s="92">
        <f t="shared" si="1353"/>
        <v>44913</v>
      </c>
      <c r="Q37669" s="92">
        <f t="shared" si="1354"/>
        <v>44926</v>
      </c>
    </row>
    <row r="37670" spans="1:17" x14ac:dyDescent="0.25">
      <c r="A37670" s="1" t="s">
        <v>638</v>
      </c>
      <c r="B37670" s="35" t="s">
        <v>443</v>
      </c>
      <c r="C37670" s="33">
        <v>17802.999961850001</v>
      </c>
      <c r="D37670" s="35">
        <v>5103</v>
      </c>
      <c r="E37670" s="35">
        <v>43</v>
      </c>
      <c r="F37670" s="34">
        <v>17.252309037860627</v>
      </c>
      <c r="H37670" s="35" t="s">
        <v>455</v>
      </c>
      <c r="I37670" s="35">
        <v>91214</v>
      </c>
      <c r="J37670" s="35">
        <v>431</v>
      </c>
      <c r="K37670" s="35">
        <v>50</v>
      </c>
      <c r="L37670" s="36">
        <v>0.11600928074245939</v>
      </c>
      <c r="M37670" s="35" t="s">
        <v>474</v>
      </c>
      <c r="N37670" s="39">
        <v>2420.9402961500236</v>
      </c>
      <c r="O37670" s="92">
        <v>44931</v>
      </c>
      <c r="P37670" s="92">
        <f t="shared" si="1353"/>
        <v>44913</v>
      </c>
      <c r="Q37670" s="92">
        <f t="shared" si="1354"/>
        <v>44926</v>
      </c>
    </row>
    <row r="37671" spans="1:17" x14ac:dyDescent="0.25">
      <c r="A37671" s="1" t="s">
        <v>637</v>
      </c>
      <c r="B37671" s="35" t="s">
        <v>450</v>
      </c>
      <c r="C37671" s="33">
        <v>6992.0000152599996</v>
      </c>
      <c r="D37671" s="35">
        <v>1218</v>
      </c>
      <c r="E37671" s="35">
        <v>16</v>
      </c>
      <c r="F37671" s="34">
        <v>16.345210817546683</v>
      </c>
      <c r="H37671" s="35" t="s">
        <v>459</v>
      </c>
      <c r="I37671" s="35">
        <v>28121</v>
      </c>
      <c r="J37671" s="35">
        <v>127</v>
      </c>
      <c r="K37671" s="35">
        <v>16</v>
      </c>
      <c r="L37671" s="36">
        <v>0.12598425196850394</v>
      </c>
      <c r="M37671" s="35" t="s">
        <v>474</v>
      </c>
      <c r="N37671" s="39">
        <v>1816.3615520998744</v>
      </c>
      <c r="O37671" s="92">
        <v>44931</v>
      </c>
      <c r="P37671" s="92">
        <f t="shared" si="1353"/>
        <v>44913</v>
      </c>
      <c r="Q37671" s="92">
        <f t="shared" si="1354"/>
        <v>44926</v>
      </c>
    </row>
    <row r="37672" spans="1:17" x14ac:dyDescent="0.25">
      <c r="A37672" s="1" t="s">
        <v>636</v>
      </c>
      <c r="B37672" s="35" t="s">
        <v>449</v>
      </c>
      <c r="C37672" s="33">
        <v>424</v>
      </c>
      <c r="D37672" s="35">
        <v>74</v>
      </c>
      <c r="E37672" s="35">
        <v>0</v>
      </c>
      <c r="F37672" s="34">
        <v>0</v>
      </c>
      <c r="H37672" s="35" t="s">
        <v>459</v>
      </c>
      <c r="I37672" s="35">
        <v>1754</v>
      </c>
      <c r="J37672" s="35">
        <v>11</v>
      </c>
      <c r="K37672" s="35">
        <v>0</v>
      </c>
      <c r="L37672" s="36">
        <v>0</v>
      </c>
      <c r="M37672" s="35" t="s">
        <v>459</v>
      </c>
      <c r="N37672" s="39">
        <v>2594.3396226415098</v>
      </c>
      <c r="O37672" s="92">
        <v>44931</v>
      </c>
      <c r="P37672" s="92">
        <f t="shared" si="1353"/>
        <v>44913</v>
      </c>
      <c r="Q37672" s="92">
        <f t="shared" si="1354"/>
        <v>44926</v>
      </c>
    </row>
    <row r="37673" spans="1:17" x14ac:dyDescent="0.25">
      <c r="A37673" s="1" t="s">
        <v>635</v>
      </c>
      <c r="B37673" s="35" t="s">
        <v>450</v>
      </c>
      <c r="C37673" s="33">
        <v>6161.0000343299998</v>
      </c>
      <c r="D37673" s="35">
        <v>1218</v>
      </c>
      <c r="E37673" s="35">
        <v>9</v>
      </c>
      <c r="F37673" s="34">
        <v>10.434298641049311</v>
      </c>
      <c r="H37673" s="35" t="s">
        <v>474</v>
      </c>
      <c r="I37673" s="35">
        <v>29464</v>
      </c>
      <c r="J37673" s="35">
        <v>156</v>
      </c>
      <c r="K37673" s="35">
        <v>9</v>
      </c>
      <c r="L37673" s="36">
        <v>5.7692307692307696E-2</v>
      </c>
      <c r="M37673" s="35" t="s">
        <v>474</v>
      </c>
      <c r="N37673" s="39">
        <v>2532.0564702279667</v>
      </c>
      <c r="O37673" s="92">
        <v>44931</v>
      </c>
      <c r="P37673" s="92">
        <f t="shared" si="1353"/>
        <v>44913</v>
      </c>
      <c r="Q37673" s="92">
        <f t="shared" si="1354"/>
        <v>44926</v>
      </c>
    </row>
    <row r="37674" spans="1:17" x14ac:dyDescent="0.25">
      <c r="A37674" s="1" t="s">
        <v>634</v>
      </c>
      <c r="B37674" s="35" t="s">
        <v>441</v>
      </c>
      <c r="C37674" s="33">
        <v>1249.99999523</v>
      </c>
      <c r="D37674" s="35">
        <v>266</v>
      </c>
      <c r="E37674" s="35">
        <v>5</v>
      </c>
      <c r="F37674" s="34">
        <v>28.571428680457139</v>
      </c>
      <c r="H37674" s="35" t="s">
        <v>474</v>
      </c>
      <c r="I37674" s="35">
        <v>5185</v>
      </c>
      <c r="J37674" s="35">
        <v>24</v>
      </c>
      <c r="K37674" s="35">
        <v>6</v>
      </c>
      <c r="L37674" s="36">
        <v>0.25</v>
      </c>
      <c r="M37674" s="35" t="s">
        <v>474</v>
      </c>
      <c r="N37674" s="39">
        <v>1920.0000073267199</v>
      </c>
      <c r="O37674" s="92">
        <v>44931</v>
      </c>
      <c r="P37674" s="92">
        <f t="shared" si="1353"/>
        <v>44913</v>
      </c>
      <c r="Q37674" s="92">
        <f t="shared" si="1354"/>
        <v>44926</v>
      </c>
    </row>
    <row r="37675" spans="1:17" x14ac:dyDescent="0.25">
      <c r="A37675" s="1" t="s">
        <v>633</v>
      </c>
      <c r="B37675" s="35" t="s">
        <v>448</v>
      </c>
      <c r="C37675" s="33">
        <v>1643.00000477</v>
      </c>
      <c r="D37675" s="35">
        <v>468</v>
      </c>
      <c r="E37675" s="35">
        <v>7</v>
      </c>
      <c r="F37675" s="34">
        <v>30.432136247619418</v>
      </c>
      <c r="H37675" s="35" t="s">
        <v>474</v>
      </c>
      <c r="I37675" s="35">
        <v>7315</v>
      </c>
      <c r="J37675" s="35">
        <v>47</v>
      </c>
      <c r="K37675" s="35">
        <v>7</v>
      </c>
      <c r="L37675" s="36">
        <v>0.14893617021276595</v>
      </c>
      <c r="M37675" s="35" t="s">
        <v>474</v>
      </c>
      <c r="N37675" s="39">
        <v>2860.6208072762256</v>
      </c>
      <c r="O37675" s="92">
        <v>44931</v>
      </c>
      <c r="P37675" s="92">
        <f t="shared" si="1353"/>
        <v>44913</v>
      </c>
      <c r="Q37675" s="92">
        <f t="shared" si="1354"/>
        <v>44926</v>
      </c>
    </row>
    <row r="37676" spans="1:17" x14ac:dyDescent="0.25">
      <c r="A37676" s="1" t="s">
        <v>632</v>
      </c>
      <c r="B37676" s="35" t="s">
        <v>441</v>
      </c>
      <c r="C37676" s="33">
        <v>9049.0000343299998</v>
      </c>
      <c r="D37676" s="35">
        <v>2260</v>
      </c>
      <c r="E37676" s="35">
        <v>27</v>
      </c>
      <c r="F37676" s="34">
        <v>21.312536426730411</v>
      </c>
      <c r="H37676" s="35" t="s">
        <v>474</v>
      </c>
      <c r="I37676" s="35">
        <v>45372</v>
      </c>
      <c r="J37676" s="35">
        <v>256</v>
      </c>
      <c r="K37676" s="35">
        <v>27</v>
      </c>
      <c r="L37676" s="36">
        <v>0.10546875</v>
      </c>
      <c r="M37676" s="35" t="s">
        <v>474</v>
      </c>
      <c r="N37676" s="39">
        <v>2829.0418723482144</v>
      </c>
      <c r="O37676" s="92">
        <v>44931</v>
      </c>
      <c r="P37676" s="92">
        <f t="shared" si="1353"/>
        <v>44913</v>
      </c>
      <c r="Q37676" s="92">
        <f t="shared" si="1354"/>
        <v>44926</v>
      </c>
    </row>
    <row r="37677" spans="1:17" x14ac:dyDescent="0.25">
      <c r="A37677" s="1" t="s">
        <v>631</v>
      </c>
      <c r="B37677" s="35" t="s">
        <v>450</v>
      </c>
      <c r="C37677" s="33">
        <v>44479.999847409999</v>
      </c>
      <c r="D37677" s="35">
        <v>14028</v>
      </c>
      <c r="E37677" s="35">
        <v>131</v>
      </c>
      <c r="F37677" s="34">
        <v>21.036742107110662</v>
      </c>
      <c r="H37677" s="35" t="s">
        <v>474</v>
      </c>
      <c r="I37677" s="35">
        <v>311656</v>
      </c>
      <c r="J37677" s="35">
        <v>1340</v>
      </c>
      <c r="K37677" s="35">
        <v>145</v>
      </c>
      <c r="L37677" s="36">
        <v>0.10820895522388059</v>
      </c>
      <c r="M37677" s="35" t="s">
        <v>474</v>
      </c>
      <c r="N37677" s="39">
        <v>3012.5899383923361</v>
      </c>
      <c r="O37677" s="92">
        <v>44931</v>
      </c>
      <c r="P37677" s="92">
        <f t="shared" ref="P37677:P37740" si="1355">O37677-18</f>
        <v>44913</v>
      </c>
      <c r="Q37677" s="92">
        <f t="shared" ref="Q37677:Q37740" si="1356">O37677-5</f>
        <v>44926</v>
      </c>
    </row>
    <row r="37678" spans="1:17" x14ac:dyDescent="0.25">
      <c r="A37678" s="1" t="s">
        <v>630</v>
      </c>
      <c r="B37678" s="35" t="s">
        <v>450</v>
      </c>
      <c r="C37678" s="33">
        <v>9236.0000419600001</v>
      </c>
      <c r="D37678" s="35">
        <v>1751</v>
      </c>
      <c r="E37678" s="35">
        <v>13</v>
      </c>
      <c r="F37678" s="34">
        <v>10.053826595418395</v>
      </c>
      <c r="H37678" s="35" t="s">
        <v>455</v>
      </c>
      <c r="I37678" s="35">
        <v>30101</v>
      </c>
      <c r="J37678" s="35">
        <v>124</v>
      </c>
      <c r="K37678" s="35">
        <v>14</v>
      </c>
      <c r="L37678" s="36">
        <v>0.11290322580645161</v>
      </c>
      <c r="M37678" s="35" t="s">
        <v>455</v>
      </c>
      <c r="N37678" s="39">
        <v>1342.5725361266411</v>
      </c>
      <c r="O37678" s="92">
        <v>44931</v>
      </c>
      <c r="P37678" s="92">
        <f t="shared" si="1355"/>
        <v>44913</v>
      </c>
      <c r="Q37678" s="92">
        <f t="shared" si="1356"/>
        <v>44926</v>
      </c>
    </row>
    <row r="37679" spans="1:17" x14ac:dyDescent="0.25">
      <c r="A37679" s="1" t="s">
        <v>629</v>
      </c>
      <c r="B37679" s="35" t="s">
        <v>453</v>
      </c>
      <c r="C37679" s="33">
        <v>988.99998713000002</v>
      </c>
      <c r="D37679" s="35">
        <v>226</v>
      </c>
      <c r="E37679" s="35">
        <v>1</v>
      </c>
      <c r="F37679" s="34">
        <v>7.2223025640123124</v>
      </c>
      <c r="H37679" s="35" t="s">
        <v>474</v>
      </c>
      <c r="I37679" s="35">
        <v>6072</v>
      </c>
      <c r="J37679" s="35">
        <v>32</v>
      </c>
      <c r="K37679" s="35">
        <v>1</v>
      </c>
      <c r="L37679" s="36">
        <v>3.125E-2</v>
      </c>
      <c r="M37679" s="35" t="s">
        <v>474</v>
      </c>
      <c r="N37679" s="39">
        <v>3235.5915486775161</v>
      </c>
      <c r="O37679" s="92">
        <v>44931</v>
      </c>
      <c r="P37679" s="92">
        <f t="shared" si="1355"/>
        <v>44913</v>
      </c>
      <c r="Q37679" s="92">
        <f t="shared" si="1356"/>
        <v>44926</v>
      </c>
    </row>
    <row r="37680" spans="1:17" x14ac:dyDescent="0.25">
      <c r="A37680" s="1" t="s">
        <v>628</v>
      </c>
      <c r="B37680" s="35" t="s">
        <v>454</v>
      </c>
      <c r="C37680" s="33">
        <v>20259.000030520001</v>
      </c>
      <c r="D37680" s="35">
        <v>4463</v>
      </c>
      <c r="E37680" s="35">
        <v>48</v>
      </c>
      <c r="F37680" s="34">
        <v>16.923695263370934</v>
      </c>
      <c r="H37680" s="35" t="s">
        <v>474</v>
      </c>
      <c r="I37680" s="35">
        <v>80536</v>
      </c>
      <c r="J37680" s="35">
        <v>541</v>
      </c>
      <c r="K37680" s="35">
        <v>56</v>
      </c>
      <c r="L37680" s="36">
        <v>0.10351201478743069</v>
      </c>
      <c r="M37680" s="35" t="s">
        <v>474</v>
      </c>
      <c r="N37680" s="39">
        <v>2670.4180817660713</v>
      </c>
      <c r="O37680" s="92">
        <v>44931</v>
      </c>
      <c r="P37680" s="92">
        <f t="shared" si="1355"/>
        <v>44913</v>
      </c>
      <c r="Q37680" s="92">
        <f t="shared" si="1356"/>
        <v>44926</v>
      </c>
    </row>
    <row r="37681" spans="1:17" x14ac:dyDescent="0.25">
      <c r="A37681" s="1" t="s">
        <v>627</v>
      </c>
      <c r="B37681" s="35" t="s">
        <v>450</v>
      </c>
      <c r="C37681" s="33">
        <v>28618.999954219998</v>
      </c>
      <c r="D37681" s="35">
        <v>10353</v>
      </c>
      <c r="E37681" s="35">
        <v>97</v>
      </c>
      <c r="F37681" s="34">
        <v>24.209690903436961</v>
      </c>
      <c r="H37681" s="35" t="s">
        <v>474</v>
      </c>
      <c r="I37681" s="35">
        <v>172137</v>
      </c>
      <c r="J37681" s="35">
        <v>851</v>
      </c>
      <c r="K37681" s="35">
        <v>112</v>
      </c>
      <c r="L37681" s="36">
        <v>0.13160987074030553</v>
      </c>
      <c r="M37681" s="35" t="s">
        <v>474</v>
      </c>
      <c r="N37681" s="39">
        <v>2973.5490456035877</v>
      </c>
      <c r="O37681" s="92">
        <v>44931</v>
      </c>
      <c r="P37681" s="92">
        <f t="shared" si="1355"/>
        <v>44913</v>
      </c>
      <c r="Q37681" s="92">
        <f t="shared" si="1356"/>
        <v>44926</v>
      </c>
    </row>
    <row r="37682" spans="1:17" x14ac:dyDescent="0.25">
      <c r="A37682" s="1" t="s">
        <v>626</v>
      </c>
      <c r="B37682" s="35" t="s">
        <v>453</v>
      </c>
      <c r="C37682" s="33">
        <v>644.99999857</v>
      </c>
      <c r="D37682" s="35">
        <v>138</v>
      </c>
      <c r="E37682" s="35">
        <v>2</v>
      </c>
      <c r="F37682" s="34">
        <v>22.148394290521686</v>
      </c>
      <c r="H37682" s="35" t="s">
        <v>474</v>
      </c>
      <c r="I37682" s="35">
        <v>2799</v>
      </c>
      <c r="J37682" s="35">
        <v>20</v>
      </c>
      <c r="K37682" s="35">
        <v>2</v>
      </c>
      <c r="L37682" s="36">
        <v>0.1</v>
      </c>
      <c r="M37682" s="35" t="s">
        <v>474</v>
      </c>
      <c r="N37682" s="39">
        <v>3100.7752006730366</v>
      </c>
      <c r="O37682" s="92">
        <v>44931</v>
      </c>
      <c r="P37682" s="92">
        <f t="shared" si="1355"/>
        <v>44913</v>
      </c>
      <c r="Q37682" s="92">
        <f t="shared" si="1356"/>
        <v>44926</v>
      </c>
    </row>
    <row r="37683" spans="1:17" x14ac:dyDescent="0.25">
      <c r="A37683" s="1" t="s">
        <v>625</v>
      </c>
      <c r="B37683" s="35" t="s">
        <v>443</v>
      </c>
      <c r="C37683" s="33">
        <v>19063.000045780002</v>
      </c>
      <c r="D37683" s="35">
        <v>3709</v>
      </c>
      <c r="E37683" s="35">
        <v>43</v>
      </c>
      <c r="F37683" s="34">
        <v>16.11198952973038</v>
      </c>
      <c r="H37683" s="35" t="s">
        <v>455</v>
      </c>
      <c r="I37683" s="35">
        <v>81268</v>
      </c>
      <c r="J37683" s="35">
        <v>378</v>
      </c>
      <c r="K37683" s="35">
        <v>48</v>
      </c>
      <c r="L37683" s="36">
        <v>0.12698412698412698</v>
      </c>
      <c r="M37683" s="35" t="s">
        <v>455</v>
      </c>
      <c r="N37683" s="39">
        <v>1982.8988044496086</v>
      </c>
      <c r="O37683" s="92">
        <v>44931</v>
      </c>
      <c r="P37683" s="92">
        <f t="shared" si="1355"/>
        <v>44913</v>
      </c>
      <c r="Q37683" s="92">
        <f t="shared" si="1356"/>
        <v>44926</v>
      </c>
    </row>
    <row r="37684" spans="1:17" x14ac:dyDescent="0.25">
      <c r="A37684" s="1" t="s">
        <v>624</v>
      </c>
      <c r="B37684" s="35" t="s">
        <v>452</v>
      </c>
      <c r="C37684" s="33">
        <v>15531.000015260001</v>
      </c>
      <c r="D37684" s="35">
        <v>3619</v>
      </c>
      <c r="E37684" s="35">
        <v>21</v>
      </c>
      <c r="F37684" s="34">
        <v>9.6581031390520451</v>
      </c>
      <c r="H37684" s="35" t="s">
        <v>455</v>
      </c>
      <c r="I37684" s="35">
        <v>44058</v>
      </c>
      <c r="J37684" s="35">
        <v>140</v>
      </c>
      <c r="K37684" s="35">
        <v>21</v>
      </c>
      <c r="L37684" s="36">
        <v>0.15</v>
      </c>
      <c r="M37684" s="35" t="s">
        <v>455</v>
      </c>
      <c r="N37684" s="39">
        <v>901.42295964485766</v>
      </c>
      <c r="O37684" s="92">
        <v>44931</v>
      </c>
      <c r="P37684" s="92">
        <f t="shared" si="1355"/>
        <v>44913</v>
      </c>
      <c r="Q37684" s="92">
        <f t="shared" si="1356"/>
        <v>44926</v>
      </c>
    </row>
    <row r="37685" spans="1:17" x14ac:dyDescent="0.25">
      <c r="A37685" s="1" t="s">
        <v>623</v>
      </c>
      <c r="B37685" s="35" t="s">
        <v>444</v>
      </c>
      <c r="C37685" s="33">
        <v>18575</v>
      </c>
      <c r="D37685" s="35">
        <v>3760</v>
      </c>
      <c r="E37685" s="35">
        <v>31</v>
      </c>
      <c r="F37685" s="34">
        <v>11.920784464526051</v>
      </c>
      <c r="H37685" s="35" t="s">
        <v>459</v>
      </c>
      <c r="I37685" s="35">
        <v>99282</v>
      </c>
      <c r="J37685" s="35">
        <v>310</v>
      </c>
      <c r="K37685" s="35">
        <v>32</v>
      </c>
      <c r="L37685" s="36">
        <v>0.1032258064516129</v>
      </c>
      <c r="M37685" s="35" t="s">
        <v>474</v>
      </c>
      <c r="N37685" s="39">
        <v>1668.9098250336474</v>
      </c>
      <c r="O37685" s="92">
        <v>44931</v>
      </c>
      <c r="P37685" s="92">
        <f t="shared" si="1355"/>
        <v>44913</v>
      </c>
      <c r="Q37685" s="92">
        <f t="shared" si="1356"/>
        <v>44926</v>
      </c>
    </row>
    <row r="37686" spans="1:17" x14ac:dyDescent="0.25">
      <c r="A37686" s="1" t="s">
        <v>622</v>
      </c>
      <c r="B37686" s="35" t="s">
        <v>453</v>
      </c>
      <c r="C37686" s="33">
        <v>3327.0000343299998</v>
      </c>
      <c r="D37686" s="35">
        <v>667</v>
      </c>
      <c r="E37686" s="35">
        <v>4</v>
      </c>
      <c r="F37686" s="34">
        <v>8.5877451988612208</v>
      </c>
      <c r="H37686" s="35" t="s">
        <v>474</v>
      </c>
      <c r="I37686" s="35">
        <v>28512</v>
      </c>
      <c r="J37686" s="35">
        <v>79</v>
      </c>
      <c r="K37686" s="35">
        <v>4</v>
      </c>
      <c r="L37686" s="36">
        <v>5.0632911392405063E-2</v>
      </c>
      <c r="M37686" s="35" t="s">
        <v>455</v>
      </c>
      <c r="N37686" s="39">
        <v>2374.5115474851273</v>
      </c>
      <c r="O37686" s="92">
        <v>44931</v>
      </c>
      <c r="P37686" s="92">
        <f t="shared" si="1355"/>
        <v>44913</v>
      </c>
      <c r="Q37686" s="92">
        <f t="shared" si="1356"/>
        <v>44926</v>
      </c>
    </row>
    <row r="37687" spans="1:17" x14ac:dyDescent="0.25">
      <c r="A37687" s="1" t="s">
        <v>621</v>
      </c>
      <c r="B37687" s="35" t="s">
        <v>449</v>
      </c>
      <c r="C37687" s="33">
        <v>1883.99999142</v>
      </c>
      <c r="D37687" s="35">
        <v>309</v>
      </c>
      <c r="E37687" s="35">
        <v>8</v>
      </c>
      <c r="F37687" s="34">
        <v>30.330603717141042</v>
      </c>
      <c r="H37687" s="35" t="s">
        <v>474</v>
      </c>
      <c r="I37687" s="35">
        <v>18444</v>
      </c>
      <c r="J37687" s="35">
        <v>116</v>
      </c>
      <c r="K37687" s="35">
        <v>8</v>
      </c>
      <c r="L37687" s="36">
        <v>6.8965517241379309E-2</v>
      </c>
      <c r="M37687" s="35" t="s">
        <v>474</v>
      </c>
      <c r="N37687" s="39">
        <v>6157.1125545796313</v>
      </c>
      <c r="O37687" s="92">
        <v>44931</v>
      </c>
      <c r="P37687" s="92">
        <f t="shared" si="1355"/>
        <v>44913</v>
      </c>
      <c r="Q37687" s="92">
        <f t="shared" si="1356"/>
        <v>44926</v>
      </c>
    </row>
    <row r="37688" spans="1:17" x14ac:dyDescent="0.25">
      <c r="A37688" s="1" t="s">
        <v>620</v>
      </c>
      <c r="B37688" s="35" t="s">
        <v>446</v>
      </c>
      <c r="C37688" s="33">
        <v>4400.9999923699997</v>
      </c>
      <c r="D37688" s="35">
        <v>733</v>
      </c>
      <c r="E37688" s="35">
        <v>3</v>
      </c>
      <c r="F37688" s="34">
        <v>4.8690232823726598</v>
      </c>
      <c r="H37688" s="35" t="s">
        <v>455</v>
      </c>
      <c r="I37688" s="35">
        <v>22510</v>
      </c>
      <c r="J37688" s="35">
        <v>70</v>
      </c>
      <c r="K37688" s="35">
        <v>3</v>
      </c>
      <c r="L37688" s="36">
        <v>4.2857142857142858E-2</v>
      </c>
      <c r="M37688" s="35" t="s">
        <v>455</v>
      </c>
      <c r="N37688" s="39">
        <v>1590.5476055750692</v>
      </c>
      <c r="O37688" s="92">
        <v>44931</v>
      </c>
      <c r="P37688" s="92">
        <f t="shared" si="1355"/>
        <v>44913</v>
      </c>
      <c r="Q37688" s="92">
        <f t="shared" si="1356"/>
        <v>44926</v>
      </c>
    </row>
    <row r="37689" spans="1:17" x14ac:dyDescent="0.25">
      <c r="A37689" s="1" t="s">
        <v>619</v>
      </c>
      <c r="B37689" s="35" t="s">
        <v>446</v>
      </c>
      <c r="C37689" s="33">
        <v>7431.0000190700002</v>
      </c>
      <c r="D37689" s="35">
        <v>2009</v>
      </c>
      <c r="E37689" s="35">
        <v>14</v>
      </c>
      <c r="F37689" s="34">
        <v>13.457138977711255</v>
      </c>
      <c r="H37689" s="35" t="s">
        <v>474</v>
      </c>
      <c r="I37689" s="35">
        <v>29055</v>
      </c>
      <c r="J37689" s="35">
        <v>144</v>
      </c>
      <c r="K37689" s="35">
        <v>14</v>
      </c>
      <c r="L37689" s="36">
        <v>9.7222222222222224E-2</v>
      </c>
      <c r="M37689" s="35" t="s">
        <v>474</v>
      </c>
      <c r="N37689" s="39">
        <v>1937.8280127904213</v>
      </c>
      <c r="O37689" s="92">
        <v>44931</v>
      </c>
      <c r="P37689" s="92">
        <f t="shared" si="1355"/>
        <v>44913</v>
      </c>
      <c r="Q37689" s="92">
        <f t="shared" si="1356"/>
        <v>44926</v>
      </c>
    </row>
    <row r="37690" spans="1:17" x14ac:dyDescent="0.25">
      <c r="A37690" s="1" t="s">
        <v>618</v>
      </c>
      <c r="B37690" s="35" t="s">
        <v>441</v>
      </c>
      <c r="C37690" s="33">
        <v>38324.999908450001</v>
      </c>
      <c r="D37690" s="35">
        <v>9717</v>
      </c>
      <c r="E37690" s="35">
        <v>81</v>
      </c>
      <c r="F37690" s="34">
        <v>15.096449574781696</v>
      </c>
      <c r="H37690" s="35" t="s">
        <v>474</v>
      </c>
      <c r="I37690" s="35">
        <v>209082</v>
      </c>
      <c r="J37690" s="35">
        <v>730</v>
      </c>
      <c r="K37690" s="35">
        <v>89</v>
      </c>
      <c r="L37690" s="36">
        <v>0.12191780821917808</v>
      </c>
      <c r="M37690" s="35" t="s">
        <v>474</v>
      </c>
      <c r="N37690" s="39">
        <v>1904.7619093119622</v>
      </c>
      <c r="O37690" s="92">
        <v>44931</v>
      </c>
      <c r="P37690" s="92">
        <f t="shared" si="1355"/>
        <v>44913</v>
      </c>
      <c r="Q37690" s="92">
        <f t="shared" si="1356"/>
        <v>44926</v>
      </c>
    </row>
    <row r="37691" spans="1:17" x14ac:dyDescent="0.25">
      <c r="A37691" s="1" t="s">
        <v>617</v>
      </c>
      <c r="B37691" s="35" t="s">
        <v>449</v>
      </c>
      <c r="C37691" s="33">
        <v>1716.9999933199999</v>
      </c>
      <c r="D37691" s="35">
        <v>194</v>
      </c>
      <c r="E37691" s="35">
        <v>3</v>
      </c>
      <c r="F37691" s="34">
        <v>12.480239669155171</v>
      </c>
      <c r="H37691" s="35" t="s">
        <v>474</v>
      </c>
      <c r="I37691" s="35">
        <v>11280</v>
      </c>
      <c r="J37691" s="35">
        <v>34</v>
      </c>
      <c r="K37691" s="35">
        <v>3</v>
      </c>
      <c r="L37691" s="36">
        <v>8.8235294117647065E-2</v>
      </c>
      <c r="M37691" s="35" t="s">
        <v>474</v>
      </c>
      <c r="N37691" s="39">
        <v>1980.1980275059541</v>
      </c>
      <c r="O37691" s="92">
        <v>44931</v>
      </c>
      <c r="P37691" s="92">
        <f t="shared" si="1355"/>
        <v>44913</v>
      </c>
      <c r="Q37691" s="92">
        <f t="shared" si="1356"/>
        <v>44926</v>
      </c>
    </row>
    <row r="37692" spans="1:17" x14ac:dyDescent="0.25">
      <c r="A37692" s="1" t="s">
        <v>616</v>
      </c>
      <c r="B37692" s="35" t="s">
        <v>452</v>
      </c>
      <c r="C37692" s="33">
        <v>18302.999816889998</v>
      </c>
      <c r="D37692" s="35">
        <v>5550</v>
      </c>
      <c r="E37692" s="35">
        <v>43</v>
      </c>
      <c r="F37692" s="34">
        <v>16.781011867760927</v>
      </c>
      <c r="H37692" s="35" t="s">
        <v>474</v>
      </c>
      <c r="I37692" s="35">
        <v>83420</v>
      </c>
      <c r="J37692" s="35">
        <v>264</v>
      </c>
      <c r="K37692" s="35">
        <v>48</v>
      </c>
      <c r="L37692" s="36">
        <v>0.18181818181818182</v>
      </c>
      <c r="M37692" s="35" t="s">
        <v>474</v>
      </c>
      <c r="N37692" s="39">
        <v>1442.386508447544</v>
      </c>
      <c r="O37692" s="92">
        <v>44931</v>
      </c>
      <c r="P37692" s="92">
        <f t="shared" si="1355"/>
        <v>44913</v>
      </c>
      <c r="Q37692" s="92">
        <f t="shared" si="1356"/>
        <v>44926</v>
      </c>
    </row>
    <row r="37693" spans="1:17" x14ac:dyDescent="0.25">
      <c r="A37693" s="1" t="s">
        <v>615</v>
      </c>
      <c r="B37693" s="35" t="s">
        <v>446</v>
      </c>
      <c r="C37693" s="33">
        <v>81044.999664310002</v>
      </c>
      <c r="D37693" s="35">
        <v>21083</v>
      </c>
      <c r="E37693" s="35">
        <v>168</v>
      </c>
      <c r="F37693" s="34">
        <v>14.80658899340396</v>
      </c>
      <c r="H37693" s="35" t="s">
        <v>474</v>
      </c>
      <c r="I37693" s="35">
        <v>1050007</v>
      </c>
      <c r="J37693" s="35">
        <v>1792</v>
      </c>
      <c r="K37693" s="35">
        <v>174</v>
      </c>
      <c r="L37693" s="36">
        <v>9.7098214285714288E-2</v>
      </c>
      <c r="M37693" s="35" t="s">
        <v>474</v>
      </c>
      <c r="N37693" s="39">
        <v>2211.1172896816579</v>
      </c>
      <c r="O37693" s="92">
        <v>44931</v>
      </c>
      <c r="P37693" s="92">
        <f t="shared" si="1355"/>
        <v>44913</v>
      </c>
      <c r="Q37693" s="92">
        <f t="shared" si="1356"/>
        <v>44926</v>
      </c>
    </row>
    <row r="37694" spans="1:17" x14ac:dyDescent="0.25">
      <c r="A37694" s="1" t="s">
        <v>614</v>
      </c>
      <c r="B37694" s="35" t="s">
        <v>447</v>
      </c>
      <c r="C37694" s="33">
        <v>18150.000106809999</v>
      </c>
      <c r="D37694" s="35">
        <v>4288</v>
      </c>
      <c r="E37694" s="35">
        <v>65</v>
      </c>
      <c r="F37694" s="34">
        <v>25.580479975397424</v>
      </c>
      <c r="H37694" s="35" t="s">
        <v>474</v>
      </c>
      <c r="I37694" s="35">
        <v>245383</v>
      </c>
      <c r="J37694" s="35">
        <v>573</v>
      </c>
      <c r="K37694" s="35">
        <v>71</v>
      </c>
      <c r="L37694" s="36">
        <v>0.12390924956369982</v>
      </c>
      <c r="M37694" s="35" t="s">
        <v>474</v>
      </c>
      <c r="N37694" s="39">
        <v>3157.0247748098177</v>
      </c>
      <c r="O37694" s="92">
        <v>44931</v>
      </c>
      <c r="P37694" s="92">
        <f t="shared" si="1355"/>
        <v>44913</v>
      </c>
      <c r="Q37694" s="92">
        <f t="shared" si="1356"/>
        <v>44926</v>
      </c>
    </row>
    <row r="37695" spans="1:17" x14ac:dyDescent="0.25">
      <c r="A37695" s="1" t="s">
        <v>613</v>
      </c>
      <c r="B37695" s="35" t="s">
        <v>447</v>
      </c>
      <c r="C37695" s="33">
        <v>6223.9999694799999</v>
      </c>
      <c r="D37695" s="35">
        <v>1597</v>
      </c>
      <c r="E37695" s="35">
        <v>14</v>
      </c>
      <c r="F37695" s="34">
        <v>16.066838125057821</v>
      </c>
      <c r="H37695" s="35" t="s">
        <v>455</v>
      </c>
      <c r="I37695" s="35">
        <v>33314</v>
      </c>
      <c r="J37695" s="35">
        <v>205</v>
      </c>
      <c r="K37695" s="35">
        <v>14</v>
      </c>
      <c r="L37695" s="36">
        <v>6.8292682926829273E-2</v>
      </c>
      <c r="M37695" s="35" t="s">
        <v>455</v>
      </c>
      <c r="N37695" s="39">
        <v>3293.701815636854</v>
      </c>
      <c r="O37695" s="92">
        <v>44931</v>
      </c>
      <c r="P37695" s="92">
        <f t="shared" si="1355"/>
        <v>44913</v>
      </c>
      <c r="Q37695" s="92">
        <f t="shared" si="1356"/>
        <v>44926</v>
      </c>
    </row>
    <row r="37696" spans="1:17" x14ac:dyDescent="0.25">
      <c r="A37696" s="1" t="s">
        <v>612</v>
      </c>
      <c r="B37696" s="35" t="s">
        <v>441</v>
      </c>
      <c r="C37696" s="33">
        <v>10450.00006104</v>
      </c>
      <c r="D37696" s="35">
        <v>2552</v>
      </c>
      <c r="E37696" s="35">
        <v>8</v>
      </c>
      <c r="F37696" s="34">
        <v>5.4682159625911231</v>
      </c>
      <c r="H37696" s="35" t="s">
        <v>455</v>
      </c>
      <c r="I37696" s="35">
        <v>85583</v>
      </c>
      <c r="J37696" s="35">
        <v>206</v>
      </c>
      <c r="K37696" s="35">
        <v>10</v>
      </c>
      <c r="L37696" s="36">
        <v>4.8543689320388349E-2</v>
      </c>
      <c r="M37696" s="35" t="s">
        <v>459</v>
      </c>
      <c r="N37696" s="39">
        <v>1971.2918545141001</v>
      </c>
      <c r="O37696" s="92">
        <v>44931</v>
      </c>
      <c r="P37696" s="92">
        <f t="shared" si="1355"/>
        <v>44913</v>
      </c>
      <c r="Q37696" s="92">
        <f t="shared" si="1356"/>
        <v>44926</v>
      </c>
    </row>
    <row r="37697" spans="1:17" x14ac:dyDescent="0.25">
      <c r="A37697" s="1" t="s">
        <v>611</v>
      </c>
      <c r="B37697" s="35" t="s">
        <v>441</v>
      </c>
      <c r="C37697" s="33">
        <v>17739.999938960002</v>
      </c>
      <c r="D37697" s="35">
        <v>5895</v>
      </c>
      <c r="E37697" s="35">
        <v>44</v>
      </c>
      <c r="F37697" s="34">
        <v>17.716218453613994</v>
      </c>
      <c r="H37697" s="35" t="s">
        <v>474</v>
      </c>
      <c r="I37697" s="35">
        <v>83178</v>
      </c>
      <c r="J37697" s="35">
        <v>451</v>
      </c>
      <c r="K37697" s="35">
        <v>46</v>
      </c>
      <c r="L37697" s="36">
        <v>0.10199556541019955</v>
      </c>
      <c r="M37697" s="35" t="s">
        <v>474</v>
      </c>
      <c r="N37697" s="39">
        <v>2542.277348093608</v>
      </c>
      <c r="O37697" s="92">
        <v>44931</v>
      </c>
      <c r="P37697" s="92">
        <f t="shared" si="1355"/>
        <v>44913</v>
      </c>
      <c r="Q37697" s="92">
        <f t="shared" si="1356"/>
        <v>44926</v>
      </c>
    </row>
    <row r="37698" spans="1:17" x14ac:dyDescent="0.25">
      <c r="A37698" s="1" t="s">
        <v>610</v>
      </c>
      <c r="B37698" s="35" t="s">
        <v>448</v>
      </c>
      <c r="C37698" s="33">
        <v>9231.9999771099992</v>
      </c>
      <c r="D37698" s="35">
        <v>2341</v>
      </c>
      <c r="E37698" s="35">
        <v>32</v>
      </c>
      <c r="F37698" s="34">
        <v>24.758603676143093</v>
      </c>
      <c r="H37698" s="35" t="s">
        <v>455</v>
      </c>
      <c r="I37698" s="35">
        <v>35488</v>
      </c>
      <c r="J37698" s="35">
        <v>254</v>
      </c>
      <c r="K37698" s="35">
        <v>37</v>
      </c>
      <c r="L37698" s="36">
        <v>0.14566929133858267</v>
      </c>
      <c r="M37698" s="35" t="s">
        <v>455</v>
      </c>
      <c r="N37698" s="39">
        <v>2751.2998335114012</v>
      </c>
      <c r="O37698" s="92">
        <v>44931</v>
      </c>
      <c r="P37698" s="92">
        <f t="shared" si="1355"/>
        <v>44913</v>
      </c>
      <c r="Q37698" s="92">
        <f t="shared" si="1356"/>
        <v>44926</v>
      </c>
    </row>
    <row r="37699" spans="1:17" x14ac:dyDescent="0.25">
      <c r="A37699" s="1" t="s">
        <v>609</v>
      </c>
      <c r="B37699" s="35" t="s">
        <v>441</v>
      </c>
      <c r="C37699" s="33">
        <v>11992.00004578</v>
      </c>
      <c r="D37699" s="35">
        <v>3010</v>
      </c>
      <c r="E37699" s="35">
        <v>38</v>
      </c>
      <c r="F37699" s="34">
        <v>22.634136957336612</v>
      </c>
      <c r="H37699" s="35" t="s">
        <v>474</v>
      </c>
      <c r="I37699" s="35">
        <v>52922</v>
      </c>
      <c r="J37699" s="35">
        <v>383</v>
      </c>
      <c r="K37699" s="35">
        <v>38</v>
      </c>
      <c r="L37699" s="36">
        <v>9.921671018276762E-2</v>
      </c>
      <c r="M37699" s="35" t="s">
        <v>474</v>
      </c>
      <c r="N37699" s="39">
        <v>3193.7958517168136</v>
      </c>
      <c r="O37699" s="92">
        <v>44931</v>
      </c>
      <c r="P37699" s="92">
        <f t="shared" si="1355"/>
        <v>44913</v>
      </c>
      <c r="Q37699" s="92">
        <f t="shared" si="1356"/>
        <v>44926</v>
      </c>
    </row>
    <row r="37700" spans="1:17" x14ac:dyDescent="0.25">
      <c r="A37700" s="1" t="s">
        <v>608</v>
      </c>
      <c r="B37700" s="35" t="s">
        <v>448</v>
      </c>
      <c r="C37700" s="33">
        <v>155928.99914551</v>
      </c>
      <c r="D37700" s="35">
        <v>68431</v>
      </c>
      <c r="E37700" s="35">
        <v>669</v>
      </c>
      <c r="F37700" s="34">
        <v>30.645816074995491</v>
      </c>
      <c r="H37700" s="35" t="s">
        <v>455</v>
      </c>
      <c r="I37700" s="35">
        <v>1007338</v>
      </c>
      <c r="J37700" s="35">
        <v>5448</v>
      </c>
      <c r="K37700" s="35">
        <v>727</v>
      </c>
      <c r="L37700" s="36">
        <v>0.13344346549192365</v>
      </c>
      <c r="M37700" s="35" t="s">
        <v>474</v>
      </c>
      <c r="N37700" s="39">
        <v>3493.8978829178714</v>
      </c>
      <c r="O37700" s="92">
        <v>44931</v>
      </c>
      <c r="P37700" s="92">
        <f t="shared" si="1355"/>
        <v>44913</v>
      </c>
      <c r="Q37700" s="92">
        <f t="shared" si="1356"/>
        <v>44926</v>
      </c>
    </row>
    <row r="37701" spans="1:17" x14ac:dyDescent="0.25">
      <c r="A37701" s="1" t="s">
        <v>607</v>
      </c>
      <c r="B37701" s="35" t="s">
        <v>441</v>
      </c>
      <c r="C37701" s="33">
        <v>7985.00001144</v>
      </c>
      <c r="D37701" s="35">
        <v>1946</v>
      </c>
      <c r="E37701" s="35">
        <v>14</v>
      </c>
      <c r="F37701" s="34">
        <v>12.523481509922528</v>
      </c>
      <c r="H37701" s="35" t="s">
        <v>455</v>
      </c>
      <c r="I37701" s="35">
        <v>44648</v>
      </c>
      <c r="J37701" s="35">
        <v>152</v>
      </c>
      <c r="K37701" s="35">
        <v>15</v>
      </c>
      <c r="L37701" s="36">
        <v>9.8684210526315791E-2</v>
      </c>
      <c r="M37701" s="35" t="s">
        <v>455</v>
      </c>
      <c r="N37701" s="39">
        <v>1903.5691895082241</v>
      </c>
      <c r="O37701" s="92">
        <v>44931</v>
      </c>
      <c r="P37701" s="92">
        <f t="shared" si="1355"/>
        <v>44913</v>
      </c>
      <c r="Q37701" s="92">
        <f t="shared" si="1356"/>
        <v>44926</v>
      </c>
    </row>
    <row r="37702" spans="1:17" x14ac:dyDescent="0.25">
      <c r="A37702" s="1" t="s">
        <v>606</v>
      </c>
      <c r="B37702" s="35" t="s">
        <v>453</v>
      </c>
      <c r="C37702" s="33">
        <v>2018.00001335</v>
      </c>
      <c r="D37702" s="35">
        <v>323</v>
      </c>
      <c r="E37702" s="35">
        <v>2</v>
      </c>
      <c r="F37702" s="34">
        <v>7.0791447924716078</v>
      </c>
      <c r="H37702" s="35" t="s">
        <v>455</v>
      </c>
      <c r="I37702" s="35">
        <v>12712</v>
      </c>
      <c r="J37702" s="35">
        <v>47</v>
      </c>
      <c r="K37702" s="35">
        <v>2</v>
      </c>
      <c r="L37702" s="36">
        <v>4.2553191489361701E-2</v>
      </c>
      <c r="M37702" s="35" t="s">
        <v>455</v>
      </c>
      <c r="N37702" s="39">
        <v>2329.0386367231586</v>
      </c>
      <c r="O37702" s="92">
        <v>44931</v>
      </c>
      <c r="P37702" s="92">
        <f t="shared" si="1355"/>
        <v>44913</v>
      </c>
      <c r="Q37702" s="92">
        <f t="shared" si="1356"/>
        <v>44926</v>
      </c>
    </row>
    <row r="37703" spans="1:17" x14ac:dyDescent="0.25">
      <c r="A37703" s="1" t="s">
        <v>605</v>
      </c>
      <c r="B37703" s="35" t="s">
        <v>446</v>
      </c>
      <c r="C37703" s="33">
        <v>23243.999954219998</v>
      </c>
      <c r="D37703" s="35">
        <v>7230</v>
      </c>
      <c r="E37703" s="35">
        <v>98</v>
      </c>
      <c r="F37703" s="34">
        <v>30.115298630987713</v>
      </c>
      <c r="H37703" s="35" t="s">
        <v>474</v>
      </c>
      <c r="I37703" s="35">
        <v>143020</v>
      </c>
      <c r="J37703" s="35">
        <v>713</v>
      </c>
      <c r="K37703" s="35">
        <v>100</v>
      </c>
      <c r="L37703" s="36">
        <v>0.14025245441795231</v>
      </c>
      <c r="M37703" s="35" t="s">
        <v>474</v>
      </c>
      <c r="N37703" s="39">
        <v>3067.4582748420344</v>
      </c>
      <c r="O37703" s="92">
        <v>44931</v>
      </c>
      <c r="P37703" s="92">
        <f t="shared" si="1355"/>
        <v>44913</v>
      </c>
      <c r="Q37703" s="92">
        <f t="shared" si="1356"/>
        <v>44926</v>
      </c>
    </row>
    <row r="37704" spans="1:17" x14ac:dyDescent="0.25">
      <c r="A37704" s="1" t="s">
        <v>604</v>
      </c>
      <c r="B37704" s="35" t="s">
        <v>444</v>
      </c>
      <c r="C37704" s="33">
        <v>29281.000244139999</v>
      </c>
      <c r="D37704" s="35">
        <v>8158</v>
      </c>
      <c r="E37704" s="35">
        <v>61</v>
      </c>
      <c r="F37704" s="34">
        <v>14.880444044990751</v>
      </c>
      <c r="H37704" s="35" t="s">
        <v>474</v>
      </c>
      <c r="I37704" s="35">
        <v>152415</v>
      </c>
      <c r="J37704" s="35">
        <v>372</v>
      </c>
      <c r="K37704" s="35">
        <v>69</v>
      </c>
      <c r="L37704" s="36">
        <v>0.18548387096774194</v>
      </c>
      <c r="M37704" s="35" t="s">
        <v>474</v>
      </c>
      <c r="N37704" s="39">
        <v>1270.4484030542922</v>
      </c>
      <c r="O37704" s="92">
        <v>44931</v>
      </c>
      <c r="P37704" s="92">
        <f t="shared" si="1355"/>
        <v>44913</v>
      </c>
      <c r="Q37704" s="92">
        <f t="shared" si="1356"/>
        <v>44926</v>
      </c>
    </row>
    <row r="37705" spans="1:17" x14ac:dyDescent="0.25">
      <c r="A37705" s="1" t="s">
        <v>603</v>
      </c>
      <c r="B37705" s="35" t="s">
        <v>446</v>
      </c>
      <c r="C37705" s="33">
        <v>7174.0000610400002</v>
      </c>
      <c r="D37705" s="35">
        <v>1290</v>
      </c>
      <c r="E37705" s="35">
        <v>10</v>
      </c>
      <c r="F37705" s="34">
        <v>9.9565891860637343</v>
      </c>
      <c r="H37705" s="35" t="s">
        <v>459</v>
      </c>
      <c r="I37705" s="35">
        <v>34645</v>
      </c>
      <c r="J37705" s="35">
        <v>159</v>
      </c>
      <c r="K37705" s="35">
        <v>10</v>
      </c>
      <c r="L37705" s="36">
        <v>6.2893081761006289E-2</v>
      </c>
      <c r="M37705" s="35" t="s">
        <v>474</v>
      </c>
      <c r="N37705" s="39">
        <v>2216.3367528177869</v>
      </c>
      <c r="O37705" s="92">
        <v>44931</v>
      </c>
      <c r="P37705" s="92">
        <f t="shared" si="1355"/>
        <v>44913</v>
      </c>
      <c r="Q37705" s="92">
        <f t="shared" si="1356"/>
        <v>44926</v>
      </c>
    </row>
    <row r="37706" spans="1:17" x14ac:dyDescent="0.25">
      <c r="A37706" s="1" t="s">
        <v>602</v>
      </c>
      <c r="B37706" s="35" t="s">
        <v>441</v>
      </c>
      <c r="C37706" s="33">
        <v>9867.0000152600005</v>
      </c>
      <c r="D37706" s="35">
        <v>2241</v>
      </c>
      <c r="E37706" s="35">
        <v>23</v>
      </c>
      <c r="F37706" s="34">
        <v>16.650016624266243</v>
      </c>
      <c r="H37706" s="35" t="s">
        <v>474</v>
      </c>
      <c r="I37706" s="35">
        <v>38458</v>
      </c>
      <c r="J37706" s="35">
        <v>256</v>
      </c>
      <c r="K37706" s="35">
        <v>23</v>
      </c>
      <c r="L37706" s="36">
        <v>8.984375E-2</v>
      </c>
      <c r="M37706" s="35" t="s">
        <v>474</v>
      </c>
      <c r="N37706" s="39">
        <v>2594.5069383204441</v>
      </c>
      <c r="O37706" s="92">
        <v>44931</v>
      </c>
      <c r="P37706" s="92">
        <f t="shared" si="1355"/>
        <v>44913</v>
      </c>
      <c r="Q37706" s="92">
        <f t="shared" si="1356"/>
        <v>44926</v>
      </c>
    </row>
    <row r="37707" spans="1:17" x14ac:dyDescent="0.25">
      <c r="A37707" s="1" t="s">
        <v>601</v>
      </c>
      <c r="B37707" s="35" t="s">
        <v>446</v>
      </c>
      <c r="C37707" s="33">
        <v>18934.000106809999</v>
      </c>
      <c r="D37707" s="35">
        <v>3337</v>
      </c>
      <c r="E37707" s="35">
        <v>32</v>
      </c>
      <c r="F37707" s="34">
        <v>12.07200946878722</v>
      </c>
      <c r="H37707" s="35" t="s">
        <v>455</v>
      </c>
      <c r="I37707" s="35">
        <v>100840</v>
      </c>
      <c r="J37707" s="35">
        <v>386</v>
      </c>
      <c r="K37707" s="35">
        <v>32</v>
      </c>
      <c r="L37707" s="36">
        <v>8.2901554404145081E-2</v>
      </c>
      <c r="M37707" s="35" t="s">
        <v>474</v>
      </c>
      <c r="N37707" s="39">
        <v>2038.6605990414419</v>
      </c>
      <c r="O37707" s="92">
        <v>44931</v>
      </c>
      <c r="P37707" s="92">
        <f t="shared" si="1355"/>
        <v>44913</v>
      </c>
      <c r="Q37707" s="92">
        <f t="shared" si="1356"/>
        <v>44926</v>
      </c>
    </row>
    <row r="37708" spans="1:17" x14ac:dyDescent="0.25">
      <c r="A37708" s="1" t="s">
        <v>600</v>
      </c>
      <c r="B37708" s="35" t="s">
        <v>449</v>
      </c>
      <c r="C37708" s="33">
        <v>3663.0000305200001</v>
      </c>
      <c r="D37708" s="35">
        <v>816</v>
      </c>
      <c r="E37708" s="35">
        <v>10</v>
      </c>
      <c r="F37708" s="34">
        <v>19.500019337545957</v>
      </c>
      <c r="H37708" s="35" t="s">
        <v>474</v>
      </c>
      <c r="I37708" s="35">
        <v>49455</v>
      </c>
      <c r="J37708" s="35">
        <v>88</v>
      </c>
      <c r="K37708" s="35">
        <v>10</v>
      </c>
      <c r="L37708" s="36">
        <v>0.11363636363636363</v>
      </c>
      <c r="M37708" s="35" t="s">
        <v>474</v>
      </c>
      <c r="N37708" s="39">
        <v>2402.4023823856619</v>
      </c>
      <c r="O37708" s="92">
        <v>44931</v>
      </c>
      <c r="P37708" s="92">
        <f t="shared" si="1355"/>
        <v>44913</v>
      </c>
      <c r="Q37708" s="92">
        <f t="shared" si="1356"/>
        <v>44926</v>
      </c>
    </row>
    <row r="37709" spans="1:17" x14ac:dyDescent="0.25">
      <c r="A37709" s="1" t="s">
        <v>599</v>
      </c>
      <c r="B37709" s="35" t="s">
        <v>441</v>
      </c>
      <c r="C37709" s="33">
        <v>9357.0000228900008</v>
      </c>
      <c r="D37709" s="35">
        <v>2260</v>
      </c>
      <c r="E37709" s="35">
        <v>13</v>
      </c>
      <c r="F37709" s="34">
        <v>9.9238156064963903</v>
      </c>
      <c r="H37709" s="35" t="s">
        <v>474</v>
      </c>
      <c r="I37709" s="35">
        <v>41242</v>
      </c>
      <c r="J37709" s="35">
        <v>199</v>
      </c>
      <c r="K37709" s="35">
        <v>14</v>
      </c>
      <c r="L37709" s="36">
        <v>7.0351758793969849E-2</v>
      </c>
      <c r="M37709" s="35" t="s">
        <v>474</v>
      </c>
      <c r="N37709" s="39">
        <v>2126.7500215153027</v>
      </c>
      <c r="O37709" s="92">
        <v>44931</v>
      </c>
      <c r="P37709" s="92">
        <f t="shared" si="1355"/>
        <v>44913</v>
      </c>
      <c r="Q37709" s="92">
        <f t="shared" si="1356"/>
        <v>44926</v>
      </c>
    </row>
    <row r="37710" spans="1:17" x14ac:dyDescent="0.25">
      <c r="A37710" s="1" t="s">
        <v>598</v>
      </c>
      <c r="B37710" s="35" t="s">
        <v>450</v>
      </c>
      <c r="C37710" s="33">
        <v>15111.00006104</v>
      </c>
      <c r="D37710" s="35">
        <v>4177</v>
      </c>
      <c r="E37710" s="35">
        <v>48</v>
      </c>
      <c r="F37710" s="34">
        <v>22.689242371265404</v>
      </c>
      <c r="H37710" s="35" t="s">
        <v>474</v>
      </c>
      <c r="I37710" s="35">
        <v>99385</v>
      </c>
      <c r="J37710" s="35">
        <v>485</v>
      </c>
      <c r="K37710" s="35">
        <v>53</v>
      </c>
      <c r="L37710" s="36">
        <v>0.10927835051546392</v>
      </c>
      <c r="M37710" s="35" t="s">
        <v>474</v>
      </c>
      <c r="N37710" s="39">
        <v>3209.5824104352514</v>
      </c>
      <c r="O37710" s="92">
        <v>44931</v>
      </c>
      <c r="P37710" s="92">
        <f t="shared" si="1355"/>
        <v>44913</v>
      </c>
      <c r="Q37710" s="92">
        <f t="shared" si="1356"/>
        <v>44926</v>
      </c>
    </row>
    <row r="37711" spans="1:17" x14ac:dyDescent="0.25">
      <c r="A37711" s="1" t="s">
        <v>597</v>
      </c>
      <c r="B37711" s="35" t="s">
        <v>452</v>
      </c>
      <c r="C37711" s="33">
        <v>17143.999923709998</v>
      </c>
      <c r="D37711" s="35">
        <v>4927</v>
      </c>
      <c r="E37711" s="35">
        <v>24</v>
      </c>
      <c r="F37711" s="34">
        <v>9.9993334222713823</v>
      </c>
      <c r="H37711" s="35" t="s">
        <v>455</v>
      </c>
      <c r="I37711" s="35">
        <v>68787</v>
      </c>
      <c r="J37711" s="35">
        <v>173</v>
      </c>
      <c r="K37711" s="35">
        <v>25</v>
      </c>
      <c r="L37711" s="36">
        <v>0.14450867052023122</v>
      </c>
      <c r="M37711" s="35" t="s">
        <v>474</v>
      </c>
      <c r="N37711" s="39">
        <v>1009.0993978642205</v>
      </c>
      <c r="O37711" s="92">
        <v>44931</v>
      </c>
      <c r="P37711" s="92">
        <f t="shared" si="1355"/>
        <v>44913</v>
      </c>
      <c r="Q37711" s="92">
        <f t="shared" si="1356"/>
        <v>44926</v>
      </c>
    </row>
    <row r="37712" spans="1:17" x14ac:dyDescent="0.25">
      <c r="A37712" s="1" t="s">
        <v>596</v>
      </c>
      <c r="B37712" s="35" t="s">
        <v>452</v>
      </c>
      <c r="C37712" s="33">
        <v>59407.999908450001</v>
      </c>
      <c r="D37712" s="35">
        <v>18155</v>
      </c>
      <c r="E37712" s="35">
        <v>184</v>
      </c>
      <c r="F37712" s="34">
        <v>22.123042625758796</v>
      </c>
      <c r="H37712" s="35" t="s">
        <v>474</v>
      </c>
      <c r="I37712" s="35">
        <v>299602</v>
      </c>
      <c r="J37712" s="35">
        <v>1386</v>
      </c>
      <c r="K37712" s="35">
        <v>212</v>
      </c>
      <c r="L37712" s="36">
        <v>0.15295815295815296</v>
      </c>
      <c r="M37712" s="35" t="s">
        <v>474</v>
      </c>
      <c r="N37712" s="39">
        <v>2333.0191255990421</v>
      </c>
      <c r="O37712" s="92">
        <v>44931</v>
      </c>
      <c r="P37712" s="92">
        <f t="shared" si="1355"/>
        <v>44913</v>
      </c>
      <c r="Q37712" s="92">
        <f t="shared" si="1356"/>
        <v>44926</v>
      </c>
    </row>
    <row r="37713" spans="1:17" x14ac:dyDescent="0.25">
      <c r="A37713" s="1" t="s">
        <v>595</v>
      </c>
      <c r="B37713" s="35" t="s">
        <v>441</v>
      </c>
      <c r="C37713" s="33">
        <v>8149.0000152599996</v>
      </c>
      <c r="D37713" s="35">
        <v>2297</v>
      </c>
      <c r="E37713" s="35">
        <v>23</v>
      </c>
      <c r="F37713" s="34">
        <v>20.160229964175873</v>
      </c>
      <c r="H37713" s="35" t="s">
        <v>474</v>
      </c>
      <c r="I37713" s="35">
        <v>39904</v>
      </c>
      <c r="J37713" s="35">
        <v>147</v>
      </c>
      <c r="K37713" s="35">
        <v>23</v>
      </c>
      <c r="L37713" s="36">
        <v>0.15646258503401361</v>
      </c>
      <c r="M37713" s="35" t="s">
        <v>474</v>
      </c>
      <c r="N37713" s="39">
        <v>1803.9023159249541</v>
      </c>
      <c r="O37713" s="92">
        <v>44931</v>
      </c>
      <c r="P37713" s="92">
        <f t="shared" si="1355"/>
        <v>44913</v>
      </c>
      <c r="Q37713" s="92">
        <f t="shared" si="1356"/>
        <v>44926</v>
      </c>
    </row>
    <row r="37714" spans="1:17" x14ac:dyDescent="0.25">
      <c r="A37714" s="1" t="s">
        <v>594</v>
      </c>
      <c r="B37714" s="35" t="s">
        <v>446</v>
      </c>
      <c r="C37714" s="33">
        <v>31342.000152590001</v>
      </c>
      <c r="D37714" s="35">
        <v>9607</v>
      </c>
      <c r="E37714" s="35">
        <v>118</v>
      </c>
      <c r="F37714" s="34">
        <v>26.892257633643457</v>
      </c>
      <c r="H37714" s="35" t="s">
        <v>455</v>
      </c>
      <c r="I37714" s="35">
        <v>176324</v>
      </c>
      <c r="J37714" s="35">
        <v>699</v>
      </c>
      <c r="K37714" s="35">
        <v>124</v>
      </c>
      <c r="L37714" s="36">
        <v>0.17739628040057226</v>
      </c>
      <c r="M37714" s="35" t="s">
        <v>474</v>
      </c>
      <c r="N37714" s="39">
        <v>2230.234179685041</v>
      </c>
      <c r="O37714" s="92">
        <v>44931</v>
      </c>
      <c r="P37714" s="92">
        <f t="shared" si="1355"/>
        <v>44913</v>
      </c>
      <c r="Q37714" s="92">
        <f t="shared" si="1356"/>
        <v>44926</v>
      </c>
    </row>
    <row r="37715" spans="1:17" x14ac:dyDescent="0.25">
      <c r="A37715" s="1" t="s">
        <v>593</v>
      </c>
      <c r="B37715" s="35" t="s">
        <v>451</v>
      </c>
      <c r="C37715" s="33">
        <v>4814.9999847400004</v>
      </c>
      <c r="D37715" s="35">
        <v>1414</v>
      </c>
      <c r="E37715" s="35">
        <v>6</v>
      </c>
      <c r="F37715" s="34">
        <v>8.9007565925168013</v>
      </c>
      <c r="H37715" s="35" t="s">
        <v>459</v>
      </c>
      <c r="I37715" s="35">
        <v>33054</v>
      </c>
      <c r="J37715" s="35">
        <v>226</v>
      </c>
      <c r="K37715" s="35">
        <v>7</v>
      </c>
      <c r="L37715" s="36">
        <v>3.0973451327433628E-2</v>
      </c>
      <c r="M37715" s="35" t="s">
        <v>474</v>
      </c>
      <c r="N37715" s="39">
        <v>4693.6656431205265</v>
      </c>
      <c r="O37715" s="92">
        <v>44931</v>
      </c>
      <c r="P37715" s="92">
        <f t="shared" si="1355"/>
        <v>44913</v>
      </c>
      <c r="Q37715" s="92">
        <f t="shared" si="1356"/>
        <v>44926</v>
      </c>
    </row>
    <row r="37716" spans="1:17" x14ac:dyDescent="0.25">
      <c r="A37716" s="1" t="s">
        <v>592</v>
      </c>
      <c r="B37716" s="35" t="s">
        <v>448</v>
      </c>
      <c r="C37716" s="33">
        <v>471.00000024000002</v>
      </c>
      <c r="D37716" s="35">
        <v>34</v>
      </c>
      <c r="E37716" s="35">
        <v>0</v>
      </c>
      <c r="F37716" s="34">
        <v>0</v>
      </c>
      <c r="H37716" s="35" t="s">
        <v>459</v>
      </c>
      <c r="I37716" s="35">
        <v>583</v>
      </c>
      <c r="J37716" s="35">
        <v>5</v>
      </c>
      <c r="K37716" s="35">
        <v>0</v>
      </c>
      <c r="L37716" s="36">
        <v>0</v>
      </c>
      <c r="M37716" s="35" t="s">
        <v>459</v>
      </c>
      <c r="N37716" s="39">
        <v>1061.5711247244649</v>
      </c>
      <c r="O37716" s="92">
        <v>44931</v>
      </c>
      <c r="P37716" s="92">
        <f t="shared" si="1355"/>
        <v>44913</v>
      </c>
      <c r="Q37716" s="92">
        <f t="shared" si="1356"/>
        <v>44926</v>
      </c>
    </row>
    <row r="37717" spans="1:17" x14ac:dyDescent="0.25">
      <c r="A37717" s="1" t="s">
        <v>591</v>
      </c>
      <c r="B37717" s="35" t="s">
        <v>450</v>
      </c>
      <c r="C37717" s="33">
        <v>6569.0000152599996</v>
      </c>
      <c r="D37717" s="35">
        <v>1523</v>
      </c>
      <c r="E37717" s="35">
        <v>28</v>
      </c>
      <c r="F37717" s="34">
        <v>30.446034333291756</v>
      </c>
      <c r="H37717" s="35" t="s">
        <v>474</v>
      </c>
      <c r="I37717" s="35">
        <v>37846</v>
      </c>
      <c r="J37717" s="35">
        <v>206</v>
      </c>
      <c r="K37717" s="35">
        <v>31</v>
      </c>
      <c r="L37717" s="36">
        <v>0.15048543689320387</v>
      </c>
      <c r="M37717" s="35" t="s">
        <v>474</v>
      </c>
      <c r="N37717" s="39">
        <v>3135.9415363290505</v>
      </c>
      <c r="O37717" s="92">
        <v>44931</v>
      </c>
      <c r="P37717" s="92">
        <f t="shared" si="1355"/>
        <v>44913</v>
      </c>
      <c r="Q37717" s="92">
        <f t="shared" si="1356"/>
        <v>44926</v>
      </c>
    </row>
    <row r="37718" spans="1:17" x14ac:dyDescent="0.25">
      <c r="A37718" s="1" t="s">
        <v>590</v>
      </c>
      <c r="B37718" s="35" t="s">
        <v>446</v>
      </c>
      <c r="C37718" s="33">
        <v>9127</v>
      </c>
      <c r="D37718" s="35">
        <v>1679</v>
      </c>
      <c r="E37718" s="35">
        <v>21</v>
      </c>
      <c r="F37718" s="34">
        <v>16.434754026514739</v>
      </c>
      <c r="H37718" s="35" t="s">
        <v>474</v>
      </c>
      <c r="I37718" s="35">
        <v>31185</v>
      </c>
      <c r="J37718" s="35">
        <v>156</v>
      </c>
      <c r="K37718" s="35">
        <v>25</v>
      </c>
      <c r="L37718" s="36">
        <v>0.16025641025641027</v>
      </c>
      <c r="M37718" s="35" t="s">
        <v>474</v>
      </c>
      <c r="N37718" s="39">
        <v>1709.2144187575327</v>
      </c>
      <c r="O37718" s="92">
        <v>44931</v>
      </c>
      <c r="P37718" s="92">
        <f t="shared" si="1355"/>
        <v>44913</v>
      </c>
      <c r="Q37718" s="92">
        <f t="shared" si="1356"/>
        <v>44926</v>
      </c>
    </row>
    <row r="37719" spans="1:17" x14ac:dyDescent="0.25">
      <c r="A37719" s="1" t="s">
        <v>589</v>
      </c>
      <c r="B37719" s="35" t="s">
        <v>454</v>
      </c>
      <c r="C37719" s="33">
        <v>2453.99997902</v>
      </c>
      <c r="D37719" s="35">
        <v>219</v>
      </c>
      <c r="E37719" s="35">
        <v>1</v>
      </c>
      <c r="F37719" s="34">
        <v>2.9106997571000912</v>
      </c>
      <c r="H37719" s="35" t="s">
        <v>459</v>
      </c>
      <c r="I37719" s="35">
        <v>6230</v>
      </c>
      <c r="J37719" s="35">
        <v>33</v>
      </c>
      <c r="K37719" s="35">
        <v>1</v>
      </c>
      <c r="L37719" s="36">
        <v>3.0303030303030304E-2</v>
      </c>
      <c r="M37719" s="35" t="s">
        <v>459</v>
      </c>
      <c r="N37719" s="39">
        <v>1344.7432877802421</v>
      </c>
      <c r="O37719" s="92">
        <v>44931</v>
      </c>
      <c r="P37719" s="92">
        <f t="shared" si="1355"/>
        <v>44913</v>
      </c>
      <c r="Q37719" s="92">
        <f t="shared" si="1356"/>
        <v>44926</v>
      </c>
    </row>
    <row r="37720" spans="1:17" x14ac:dyDescent="0.25">
      <c r="A37720" s="1" t="s">
        <v>588</v>
      </c>
      <c r="B37720" s="35" t="s">
        <v>446</v>
      </c>
      <c r="C37720" s="33">
        <v>12379.99999237</v>
      </c>
      <c r="D37720" s="35">
        <v>3374</v>
      </c>
      <c r="E37720" s="35">
        <v>37</v>
      </c>
      <c r="F37720" s="34">
        <v>21.347795997463489</v>
      </c>
      <c r="H37720" s="35" t="s">
        <v>474</v>
      </c>
      <c r="I37720" s="35">
        <v>50066</v>
      </c>
      <c r="J37720" s="35">
        <v>222</v>
      </c>
      <c r="K37720" s="35">
        <v>38</v>
      </c>
      <c r="L37720" s="36">
        <v>0.17117117117117117</v>
      </c>
      <c r="M37720" s="35" t="s">
        <v>474</v>
      </c>
      <c r="N37720" s="39">
        <v>1793.2148637869329</v>
      </c>
      <c r="O37720" s="92">
        <v>44931</v>
      </c>
      <c r="P37720" s="92">
        <f t="shared" si="1355"/>
        <v>44913</v>
      </c>
      <c r="Q37720" s="92">
        <f t="shared" si="1356"/>
        <v>44926</v>
      </c>
    </row>
    <row r="37721" spans="1:17" x14ac:dyDescent="0.25">
      <c r="A37721" s="1" t="s">
        <v>587</v>
      </c>
      <c r="B37721" s="35" t="s">
        <v>453</v>
      </c>
      <c r="C37721" s="33">
        <v>426.99999750000001</v>
      </c>
      <c r="D37721" s="35">
        <v>40</v>
      </c>
      <c r="E37721" s="35">
        <v>1</v>
      </c>
      <c r="F37721" s="34">
        <v>16.728002774419554</v>
      </c>
      <c r="H37721" s="35" t="s">
        <v>474</v>
      </c>
      <c r="I37721" s="35">
        <v>1147</v>
      </c>
      <c r="J37721" s="35">
        <v>3</v>
      </c>
      <c r="K37721" s="35">
        <v>1</v>
      </c>
      <c r="L37721" s="36">
        <v>0.33333333333333331</v>
      </c>
      <c r="M37721" s="35" t="s">
        <v>474</v>
      </c>
      <c r="N37721" s="39">
        <v>702.57611652562127</v>
      </c>
      <c r="O37721" s="92">
        <v>44931</v>
      </c>
      <c r="P37721" s="92">
        <f t="shared" si="1355"/>
        <v>44913</v>
      </c>
      <c r="Q37721" s="92">
        <f t="shared" si="1356"/>
        <v>44926</v>
      </c>
    </row>
    <row r="37722" spans="1:17" x14ac:dyDescent="0.25">
      <c r="A37722" s="1" t="s">
        <v>430</v>
      </c>
      <c r="B37722" s="35" t="s">
        <v>430</v>
      </c>
      <c r="C37722" s="33">
        <v>0</v>
      </c>
      <c r="D37722" s="35">
        <v>1629</v>
      </c>
      <c r="E37722" s="35">
        <v>53</v>
      </c>
      <c r="F37722" s="34" t="s">
        <v>457</v>
      </c>
      <c r="H37722" s="35" t="s">
        <v>457</v>
      </c>
      <c r="I37722" s="35">
        <v>519998</v>
      </c>
      <c r="J37722" s="35">
        <v>1352</v>
      </c>
      <c r="K37722" s="35">
        <v>53</v>
      </c>
      <c r="L37722" s="36" t="s">
        <v>457</v>
      </c>
      <c r="M37722" s="35" t="s">
        <v>457</v>
      </c>
      <c r="N37722" s="39" t="s">
        <v>457</v>
      </c>
      <c r="O37722" s="92">
        <v>44931</v>
      </c>
      <c r="P37722" s="92">
        <f t="shared" si="1355"/>
        <v>44913</v>
      </c>
      <c r="Q37722" s="92">
        <f t="shared" si="1356"/>
        <v>44926</v>
      </c>
    </row>
    <row r="37723" spans="1:17" x14ac:dyDescent="0.25">
      <c r="A37723" s="1" t="s">
        <v>586</v>
      </c>
      <c r="B37723" s="35" t="s">
        <v>441</v>
      </c>
      <c r="C37723" s="33">
        <v>7999.99998856</v>
      </c>
      <c r="D37723" s="35">
        <v>1532</v>
      </c>
      <c r="E37723" s="35">
        <v>16</v>
      </c>
      <c r="F37723" s="34">
        <v>14.285714306142859</v>
      </c>
      <c r="H37723" s="35" t="s">
        <v>455</v>
      </c>
      <c r="I37723" s="35">
        <v>33565</v>
      </c>
      <c r="J37723" s="35">
        <v>157</v>
      </c>
      <c r="K37723" s="35">
        <v>19</v>
      </c>
      <c r="L37723" s="36">
        <v>0.12101910828025478</v>
      </c>
      <c r="M37723" s="35" t="s">
        <v>474</v>
      </c>
      <c r="N37723" s="39">
        <v>1962.5000028063748</v>
      </c>
      <c r="O37723" s="92">
        <v>44931</v>
      </c>
      <c r="P37723" s="92">
        <f t="shared" si="1355"/>
        <v>44913</v>
      </c>
      <c r="Q37723" s="92">
        <f t="shared" si="1356"/>
        <v>44926</v>
      </c>
    </row>
    <row r="37724" spans="1:17" x14ac:dyDescent="0.25">
      <c r="A37724" s="1" t="s">
        <v>585</v>
      </c>
      <c r="B37724" s="35" t="s">
        <v>441</v>
      </c>
      <c r="C37724" s="33">
        <v>14162.00007629</v>
      </c>
      <c r="D37724" s="35">
        <v>3061</v>
      </c>
      <c r="E37724" s="35">
        <v>18</v>
      </c>
      <c r="F37724" s="34">
        <v>9.0786208077122303</v>
      </c>
      <c r="H37724" s="35" t="s">
        <v>474</v>
      </c>
      <c r="I37724" s="35">
        <v>58695</v>
      </c>
      <c r="J37724" s="35">
        <v>303</v>
      </c>
      <c r="K37724" s="35">
        <v>18</v>
      </c>
      <c r="L37724" s="36">
        <v>5.9405940594059403E-2</v>
      </c>
      <c r="M37724" s="35" t="s">
        <v>474</v>
      </c>
      <c r="N37724" s="39">
        <v>2139.528303684182</v>
      </c>
      <c r="O37724" s="92">
        <v>44931</v>
      </c>
      <c r="P37724" s="92">
        <f t="shared" si="1355"/>
        <v>44913</v>
      </c>
      <c r="Q37724" s="92">
        <f t="shared" si="1356"/>
        <v>44926</v>
      </c>
    </row>
    <row r="37725" spans="1:17" x14ac:dyDescent="0.25">
      <c r="A37725" s="1" t="s">
        <v>584</v>
      </c>
      <c r="B37725" s="35" t="s">
        <v>446</v>
      </c>
      <c r="C37725" s="33">
        <v>27089.999984739999</v>
      </c>
      <c r="D37725" s="35">
        <v>7549</v>
      </c>
      <c r="E37725" s="35">
        <v>75</v>
      </c>
      <c r="F37725" s="34">
        <v>19.775352012405229</v>
      </c>
      <c r="H37725" s="35" t="s">
        <v>455</v>
      </c>
      <c r="I37725" s="35">
        <v>151792</v>
      </c>
      <c r="J37725" s="35">
        <v>724</v>
      </c>
      <c r="K37725" s="35">
        <v>82</v>
      </c>
      <c r="L37725" s="36">
        <v>0.1132596685082873</v>
      </c>
      <c r="M37725" s="35" t="s">
        <v>455</v>
      </c>
      <c r="N37725" s="39">
        <v>2672.5729066365252</v>
      </c>
      <c r="O37725" s="92">
        <v>44931</v>
      </c>
      <c r="P37725" s="92">
        <f t="shared" si="1355"/>
        <v>44913</v>
      </c>
      <c r="Q37725" s="92">
        <f t="shared" si="1356"/>
        <v>44926</v>
      </c>
    </row>
    <row r="37726" spans="1:17" x14ac:dyDescent="0.25">
      <c r="A37726" s="1" t="s">
        <v>583</v>
      </c>
      <c r="B37726" s="35" t="s">
        <v>448</v>
      </c>
      <c r="C37726" s="33">
        <v>1832.0000095400001</v>
      </c>
      <c r="D37726" s="35">
        <v>370</v>
      </c>
      <c r="E37726" s="35">
        <v>4</v>
      </c>
      <c r="F37726" s="34">
        <v>15.595757872622841</v>
      </c>
      <c r="H37726" s="35" t="s">
        <v>455</v>
      </c>
      <c r="I37726" s="35">
        <v>5807</v>
      </c>
      <c r="J37726" s="35">
        <v>52</v>
      </c>
      <c r="K37726" s="35">
        <v>4</v>
      </c>
      <c r="L37726" s="36">
        <v>7.6923076923076927E-2</v>
      </c>
      <c r="M37726" s="35" t="s">
        <v>455</v>
      </c>
      <c r="N37726" s="39">
        <v>2838.4279328173566</v>
      </c>
      <c r="O37726" s="92">
        <v>44931</v>
      </c>
      <c r="P37726" s="92">
        <f t="shared" si="1355"/>
        <v>44913</v>
      </c>
      <c r="Q37726" s="92">
        <f t="shared" si="1356"/>
        <v>44926</v>
      </c>
    </row>
    <row r="37727" spans="1:17" x14ac:dyDescent="0.25">
      <c r="A37727" s="1" t="s">
        <v>582</v>
      </c>
      <c r="B37727" s="35" t="s">
        <v>444</v>
      </c>
      <c r="C37727" s="33">
        <v>26383.00012207</v>
      </c>
      <c r="D37727" s="35">
        <v>6415</v>
      </c>
      <c r="E37727" s="35">
        <v>48</v>
      </c>
      <c r="F37727" s="34">
        <v>12.995381164795386</v>
      </c>
      <c r="H37727" s="35" t="s">
        <v>474</v>
      </c>
      <c r="I37727" s="35">
        <v>127203</v>
      </c>
      <c r="J37727" s="35">
        <v>552</v>
      </c>
      <c r="K37727" s="35">
        <v>56</v>
      </c>
      <c r="L37727" s="36">
        <v>0.10144927536231885</v>
      </c>
      <c r="M37727" s="35" t="s">
        <v>474</v>
      </c>
      <c r="N37727" s="39">
        <v>2092.2563675320571</v>
      </c>
      <c r="O37727" s="92">
        <v>44931</v>
      </c>
      <c r="P37727" s="92">
        <f t="shared" si="1355"/>
        <v>44913</v>
      </c>
      <c r="Q37727" s="92">
        <f t="shared" si="1356"/>
        <v>44926</v>
      </c>
    </row>
    <row r="37728" spans="1:17" x14ac:dyDescent="0.25">
      <c r="A37728" s="1" t="s">
        <v>581</v>
      </c>
      <c r="B37728" s="35" t="s">
        <v>446</v>
      </c>
      <c r="C37728" s="33">
        <v>65217.999786380002</v>
      </c>
      <c r="D37728" s="35">
        <v>17028</v>
      </c>
      <c r="E37728" s="35">
        <v>195</v>
      </c>
      <c r="F37728" s="34">
        <v>21.356943595624106</v>
      </c>
      <c r="H37728" s="35" t="s">
        <v>474</v>
      </c>
      <c r="I37728" s="35">
        <v>785616</v>
      </c>
      <c r="J37728" s="35">
        <v>1527</v>
      </c>
      <c r="K37728" s="35">
        <v>211</v>
      </c>
      <c r="L37728" s="36">
        <v>0.13817943680419123</v>
      </c>
      <c r="M37728" s="35" t="s">
        <v>474</v>
      </c>
      <c r="N37728" s="39">
        <v>2341.3781548064212</v>
      </c>
      <c r="O37728" s="92">
        <v>44931</v>
      </c>
      <c r="P37728" s="92">
        <f t="shared" si="1355"/>
        <v>44913</v>
      </c>
      <c r="Q37728" s="92">
        <f t="shared" si="1356"/>
        <v>44926</v>
      </c>
    </row>
    <row r="37729" spans="1:17" x14ac:dyDescent="0.25">
      <c r="A37729" s="1" t="s">
        <v>580</v>
      </c>
      <c r="B37729" s="35" t="s">
        <v>447</v>
      </c>
      <c r="C37729" s="33">
        <v>10065.999900819999</v>
      </c>
      <c r="D37729" s="35">
        <v>2905</v>
      </c>
      <c r="E37729" s="35">
        <v>30</v>
      </c>
      <c r="F37729" s="34">
        <v>21.288070375229999</v>
      </c>
      <c r="H37729" s="35" t="s">
        <v>455</v>
      </c>
      <c r="I37729" s="35">
        <v>51172</v>
      </c>
      <c r="J37729" s="35">
        <v>377</v>
      </c>
      <c r="K37729" s="35">
        <v>34</v>
      </c>
      <c r="L37729" s="36">
        <v>9.0185676392572939E-2</v>
      </c>
      <c r="M37729" s="35" t="s">
        <v>474</v>
      </c>
      <c r="N37729" s="39">
        <v>3745.2811813487965</v>
      </c>
      <c r="O37729" s="92">
        <v>44931</v>
      </c>
      <c r="P37729" s="92">
        <f t="shared" si="1355"/>
        <v>44913</v>
      </c>
      <c r="Q37729" s="92">
        <f t="shared" si="1356"/>
        <v>44926</v>
      </c>
    </row>
    <row r="37730" spans="1:17" x14ac:dyDescent="0.25">
      <c r="A37730" s="1" t="s">
        <v>579</v>
      </c>
      <c r="B37730" s="35" t="s">
        <v>443</v>
      </c>
      <c r="C37730" s="33">
        <v>23302.99987793</v>
      </c>
      <c r="D37730" s="35">
        <v>5988</v>
      </c>
      <c r="E37730" s="35">
        <v>85</v>
      </c>
      <c r="F37730" s="34">
        <v>26.054278862090847</v>
      </c>
      <c r="H37730" s="35" t="s">
        <v>455</v>
      </c>
      <c r="I37730" s="35">
        <v>95798</v>
      </c>
      <c r="J37730" s="35">
        <v>609</v>
      </c>
      <c r="K37730" s="35">
        <v>89</v>
      </c>
      <c r="L37730" s="36">
        <v>0.14614121510673234</v>
      </c>
      <c r="M37730" s="35" t="s">
        <v>474</v>
      </c>
      <c r="N37730" s="39">
        <v>2613.3974303316063</v>
      </c>
      <c r="O37730" s="92">
        <v>44931</v>
      </c>
      <c r="P37730" s="92">
        <f t="shared" si="1355"/>
        <v>44913</v>
      </c>
      <c r="Q37730" s="92">
        <f t="shared" si="1356"/>
        <v>44926</v>
      </c>
    </row>
    <row r="37731" spans="1:17" x14ac:dyDescent="0.25">
      <c r="A37731" s="1" t="s">
        <v>578</v>
      </c>
      <c r="B37731" s="35" t="s">
        <v>441</v>
      </c>
      <c r="C37731" s="33">
        <v>4975.0000190700002</v>
      </c>
      <c r="D37731" s="35">
        <v>1093</v>
      </c>
      <c r="E37731" s="35">
        <v>7</v>
      </c>
      <c r="F37731" s="34">
        <v>10.050251217757124</v>
      </c>
      <c r="H37731" s="35" t="s">
        <v>474</v>
      </c>
      <c r="I37731" s="35">
        <v>18966</v>
      </c>
      <c r="J37731" s="35">
        <v>107</v>
      </c>
      <c r="K37731" s="35">
        <v>7</v>
      </c>
      <c r="L37731" s="36">
        <v>6.5420560747663545E-2</v>
      </c>
      <c r="M37731" s="35" t="s">
        <v>474</v>
      </c>
      <c r="N37731" s="39">
        <v>2150.7537606000251</v>
      </c>
      <c r="O37731" s="92">
        <v>44931</v>
      </c>
      <c r="P37731" s="92">
        <f t="shared" si="1355"/>
        <v>44913</v>
      </c>
      <c r="Q37731" s="92">
        <f t="shared" si="1356"/>
        <v>44926</v>
      </c>
    </row>
    <row r="37732" spans="1:17" x14ac:dyDescent="0.25">
      <c r="A37732" s="1" t="s">
        <v>577</v>
      </c>
      <c r="B37732" s="35" t="s">
        <v>449</v>
      </c>
      <c r="C37732" s="33">
        <v>779.99999905000004</v>
      </c>
      <c r="D37732" s="35">
        <v>97</v>
      </c>
      <c r="E37732" s="35">
        <v>0</v>
      </c>
      <c r="F37732" s="34">
        <v>0</v>
      </c>
      <c r="H37732" s="35" t="s">
        <v>459</v>
      </c>
      <c r="I37732" s="35">
        <v>3099</v>
      </c>
      <c r="J37732" s="35">
        <v>13</v>
      </c>
      <c r="K37732" s="35">
        <v>0</v>
      </c>
      <c r="L37732" s="36">
        <v>0</v>
      </c>
      <c r="M37732" s="35" t="s">
        <v>459</v>
      </c>
      <c r="N37732" s="39">
        <v>1666.6666686965812</v>
      </c>
      <c r="O37732" s="92">
        <v>44931</v>
      </c>
      <c r="P37732" s="92">
        <f t="shared" si="1355"/>
        <v>44913</v>
      </c>
      <c r="Q37732" s="92">
        <f t="shared" si="1356"/>
        <v>44926</v>
      </c>
    </row>
    <row r="37733" spans="1:17" x14ac:dyDescent="0.25">
      <c r="A37733" s="1" t="s">
        <v>576</v>
      </c>
      <c r="B37733" s="35" t="s">
        <v>453</v>
      </c>
      <c r="C37733" s="33">
        <v>494.00000238000001</v>
      </c>
      <c r="D37733" s="35">
        <v>81</v>
      </c>
      <c r="E37733" s="35">
        <v>0</v>
      </c>
      <c r="F37733" s="34">
        <v>0</v>
      </c>
      <c r="H37733" s="35" t="s">
        <v>459</v>
      </c>
      <c r="I37733" s="35">
        <v>1689</v>
      </c>
      <c r="J37733" s="35">
        <v>4</v>
      </c>
      <c r="K37733" s="35">
        <v>0</v>
      </c>
      <c r="L37733" s="36">
        <v>0</v>
      </c>
      <c r="M37733" s="35" t="s">
        <v>459</v>
      </c>
      <c r="N37733" s="39">
        <v>809.71659528921953</v>
      </c>
      <c r="O37733" s="92">
        <v>44931</v>
      </c>
      <c r="P37733" s="92">
        <f t="shared" si="1355"/>
        <v>44913</v>
      </c>
      <c r="Q37733" s="92">
        <f t="shared" si="1356"/>
        <v>44926</v>
      </c>
    </row>
    <row r="37734" spans="1:17" x14ac:dyDescent="0.25">
      <c r="A37734" s="1" t="s">
        <v>575</v>
      </c>
      <c r="B37734" s="35" t="s">
        <v>446</v>
      </c>
      <c r="C37734" s="33">
        <v>35329.000030520001</v>
      </c>
      <c r="D37734" s="35">
        <v>7654</v>
      </c>
      <c r="E37734" s="35">
        <v>80</v>
      </c>
      <c r="F37734" s="34">
        <v>16.174490388488945</v>
      </c>
      <c r="H37734" s="35" t="s">
        <v>474</v>
      </c>
      <c r="I37734" s="35">
        <v>260207</v>
      </c>
      <c r="J37734" s="35">
        <v>685</v>
      </c>
      <c r="K37734" s="35">
        <v>86</v>
      </c>
      <c r="L37734" s="36">
        <v>0.12554744525547445</v>
      </c>
      <c r="M37734" s="35" t="s">
        <v>474</v>
      </c>
      <c r="N37734" s="39">
        <v>1938.9170353201125</v>
      </c>
      <c r="O37734" s="92">
        <v>44931</v>
      </c>
      <c r="P37734" s="92">
        <f t="shared" si="1355"/>
        <v>44913</v>
      </c>
      <c r="Q37734" s="92">
        <f t="shared" si="1356"/>
        <v>44926</v>
      </c>
    </row>
    <row r="37735" spans="1:17" x14ac:dyDescent="0.25">
      <c r="A37735" s="1" t="s">
        <v>574</v>
      </c>
      <c r="B37735" s="35" t="s">
        <v>446</v>
      </c>
      <c r="C37735" s="33">
        <v>13943.000030519999</v>
      </c>
      <c r="D37735" s="35">
        <v>2874</v>
      </c>
      <c r="E37735" s="35">
        <v>30</v>
      </c>
      <c r="F37735" s="34">
        <v>15.36869495923845</v>
      </c>
      <c r="H37735" s="35" t="s">
        <v>474</v>
      </c>
      <c r="I37735" s="35">
        <v>90212</v>
      </c>
      <c r="J37735" s="35">
        <v>361</v>
      </c>
      <c r="K37735" s="35">
        <v>35</v>
      </c>
      <c r="L37735" s="36">
        <v>9.6952908587257622E-2</v>
      </c>
      <c r="M37735" s="35" t="s">
        <v>474</v>
      </c>
      <c r="N37735" s="39">
        <v>2589.1128107997047</v>
      </c>
      <c r="O37735" s="92">
        <v>44931</v>
      </c>
      <c r="P37735" s="92">
        <f t="shared" si="1355"/>
        <v>44913</v>
      </c>
      <c r="Q37735" s="92">
        <f t="shared" si="1356"/>
        <v>44926</v>
      </c>
    </row>
    <row r="37736" spans="1:17" x14ac:dyDescent="0.25">
      <c r="A37736" s="1" t="s">
        <v>573</v>
      </c>
      <c r="B37736" s="35" t="s">
        <v>441</v>
      </c>
      <c r="C37736" s="33">
        <v>17775.999984739999</v>
      </c>
      <c r="D37736" s="35">
        <v>5445</v>
      </c>
      <c r="E37736" s="35">
        <v>52</v>
      </c>
      <c r="F37736" s="34">
        <v>20.894946655458394</v>
      </c>
      <c r="H37736" s="35" t="s">
        <v>474</v>
      </c>
      <c r="I37736" s="35">
        <v>101888</v>
      </c>
      <c r="J37736" s="35">
        <v>468</v>
      </c>
      <c r="K37736" s="35">
        <v>53</v>
      </c>
      <c r="L37736" s="36">
        <v>0.11324786324786325</v>
      </c>
      <c r="M37736" s="35" t="s">
        <v>474</v>
      </c>
      <c r="N37736" s="39">
        <v>2632.7632785877572</v>
      </c>
      <c r="O37736" s="92">
        <v>44931</v>
      </c>
      <c r="P37736" s="92">
        <f t="shared" si="1355"/>
        <v>44913</v>
      </c>
      <c r="Q37736" s="92">
        <f t="shared" si="1356"/>
        <v>44926</v>
      </c>
    </row>
    <row r="37737" spans="1:17" x14ac:dyDescent="0.25">
      <c r="A37737" s="1" t="s">
        <v>572</v>
      </c>
      <c r="B37737" s="35" t="s">
        <v>444</v>
      </c>
      <c r="C37737" s="33">
        <v>29549.999969479999</v>
      </c>
      <c r="D37737" s="35">
        <v>5952</v>
      </c>
      <c r="E37737" s="35">
        <v>35</v>
      </c>
      <c r="F37737" s="34">
        <v>8.4602368953707785</v>
      </c>
      <c r="H37737" s="35" t="s">
        <v>455</v>
      </c>
      <c r="I37737" s="35">
        <v>370058</v>
      </c>
      <c r="J37737" s="35">
        <v>582</v>
      </c>
      <c r="K37737" s="35">
        <v>38</v>
      </c>
      <c r="L37737" s="36">
        <v>6.5292096219931275E-2</v>
      </c>
      <c r="M37737" s="35" t="s">
        <v>474</v>
      </c>
      <c r="N37737" s="39">
        <v>1969.5431492423168</v>
      </c>
      <c r="O37737" s="92">
        <v>44931</v>
      </c>
      <c r="P37737" s="92">
        <f t="shared" si="1355"/>
        <v>44913</v>
      </c>
      <c r="Q37737" s="92">
        <f t="shared" si="1356"/>
        <v>44926</v>
      </c>
    </row>
    <row r="37738" spans="1:17" x14ac:dyDescent="0.25">
      <c r="A37738" s="1" t="s">
        <v>571</v>
      </c>
      <c r="B37738" s="35" t="s">
        <v>454</v>
      </c>
      <c r="C37738" s="33">
        <v>3565.9999694799999</v>
      </c>
      <c r="D37738" s="35">
        <v>349</v>
      </c>
      <c r="E37738" s="35">
        <v>6</v>
      </c>
      <c r="F37738" s="34">
        <v>12.018267869865506</v>
      </c>
      <c r="H37738" s="35" t="s">
        <v>474</v>
      </c>
      <c r="I37738" s="35">
        <v>8590</v>
      </c>
      <c r="J37738" s="35">
        <v>65</v>
      </c>
      <c r="K37738" s="35">
        <v>7</v>
      </c>
      <c r="L37738" s="36">
        <v>0.1076923076923077</v>
      </c>
      <c r="M37738" s="35" t="s">
        <v>474</v>
      </c>
      <c r="N37738" s="39">
        <v>1822.7706269296016</v>
      </c>
      <c r="O37738" s="92">
        <v>44931</v>
      </c>
      <c r="P37738" s="92">
        <f t="shared" si="1355"/>
        <v>44913</v>
      </c>
      <c r="Q37738" s="92">
        <f t="shared" si="1356"/>
        <v>44926</v>
      </c>
    </row>
    <row r="37739" spans="1:17" x14ac:dyDescent="0.25">
      <c r="A37739" s="1" t="s">
        <v>570</v>
      </c>
      <c r="B37739" s="35" t="s">
        <v>449</v>
      </c>
      <c r="C37739" s="33">
        <v>924.00000166999996</v>
      </c>
      <c r="D37739" s="35">
        <v>122</v>
      </c>
      <c r="E37739" s="35">
        <v>1</v>
      </c>
      <c r="F37739" s="34">
        <v>7.7303648592504697</v>
      </c>
      <c r="H37739" s="35" t="s">
        <v>455</v>
      </c>
      <c r="I37739" s="35">
        <v>4505</v>
      </c>
      <c r="J37739" s="35">
        <v>23</v>
      </c>
      <c r="K37739" s="35">
        <v>2</v>
      </c>
      <c r="L37739" s="36">
        <v>8.6956521739130432E-2</v>
      </c>
      <c r="M37739" s="35" t="s">
        <v>455</v>
      </c>
      <c r="N37739" s="39">
        <v>2489.1774846786511</v>
      </c>
      <c r="O37739" s="92">
        <v>44931</v>
      </c>
      <c r="P37739" s="92">
        <f t="shared" si="1355"/>
        <v>44913</v>
      </c>
      <c r="Q37739" s="92">
        <f t="shared" si="1356"/>
        <v>44926</v>
      </c>
    </row>
    <row r="37740" spans="1:17" x14ac:dyDescent="0.25">
      <c r="A37740" s="1" t="s">
        <v>569</v>
      </c>
      <c r="B37740" s="35" t="s">
        <v>450</v>
      </c>
      <c r="C37740" s="33">
        <v>4978.9999809299998</v>
      </c>
      <c r="D37740" s="35">
        <v>1217</v>
      </c>
      <c r="E37740" s="35">
        <v>4</v>
      </c>
      <c r="F37740" s="34">
        <v>5.7383869614098444</v>
      </c>
      <c r="H37740" s="35" t="s">
        <v>455</v>
      </c>
      <c r="I37740" s="35">
        <v>44203</v>
      </c>
      <c r="J37740" s="35">
        <v>116</v>
      </c>
      <c r="K37740" s="35">
        <v>4</v>
      </c>
      <c r="L37740" s="36">
        <v>3.4482758620689655E-2</v>
      </c>
      <c r="M37740" s="35" t="s">
        <v>455</v>
      </c>
      <c r="N37740" s="39">
        <v>2329.7851063323965</v>
      </c>
      <c r="O37740" s="92">
        <v>44931</v>
      </c>
      <c r="P37740" s="92">
        <f t="shared" si="1355"/>
        <v>44913</v>
      </c>
      <c r="Q37740" s="92">
        <f t="shared" si="1356"/>
        <v>44926</v>
      </c>
    </row>
    <row r="37741" spans="1:17" x14ac:dyDescent="0.25">
      <c r="A37741" s="1" t="s">
        <v>568</v>
      </c>
      <c r="B37741" s="35" t="s">
        <v>441</v>
      </c>
      <c r="C37741" s="33">
        <v>7876.9999923699997</v>
      </c>
      <c r="D37741" s="35">
        <v>1910</v>
      </c>
      <c r="E37741" s="35">
        <v>14</v>
      </c>
      <c r="F37741" s="34">
        <v>12.695188535846681</v>
      </c>
      <c r="H37741" s="35" t="s">
        <v>474</v>
      </c>
      <c r="I37741" s="35">
        <v>38074</v>
      </c>
      <c r="J37741" s="35">
        <v>175</v>
      </c>
      <c r="K37741" s="35">
        <v>16</v>
      </c>
      <c r="L37741" s="36">
        <v>9.1428571428571428E-2</v>
      </c>
      <c r="M37741" s="35" t="s">
        <v>474</v>
      </c>
      <c r="N37741" s="39">
        <v>2221.657993773169</v>
      </c>
      <c r="O37741" s="92">
        <v>44931</v>
      </c>
      <c r="P37741" s="92">
        <f t="shared" ref="P37741:P37773" si="1357">O37741-18</f>
        <v>44913</v>
      </c>
      <c r="Q37741" s="92">
        <f t="shared" ref="Q37741:Q37773" si="1358">O37741-5</f>
        <v>44926</v>
      </c>
    </row>
    <row r="37742" spans="1:17" x14ac:dyDescent="0.25">
      <c r="A37742" s="1" t="s">
        <v>567</v>
      </c>
      <c r="B37742" s="35" t="s">
        <v>443</v>
      </c>
      <c r="C37742" s="33">
        <v>7707.0000076300003</v>
      </c>
      <c r="D37742" s="35">
        <v>2146</v>
      </c>
      <c r="E37742" s="35">
        <v>8</v>
      </c>
      <c r="F37742" s="34">
        <v>7.4144098983113036</v>
      </c>
      <c r="H37742" s="35" t="s">
        <v>459</v>
      </c>
      <c r="I37742" s="35">
        <v>37939</v>
      </c>
      <c r="J37742" s="35">
        <v>121</v>
      </c>
      <c r="K37742" s="35">
        <v>11</v>
      </c>
      <c r="L37742" s="36">
        <v>9.0909090909090912E-2</v>
      </c>
      <c r="M37742" s="35" t="s">
        <v>474</v>
      </c>
      <c r="N37742" s="39">
        <v>1570.0012959674179</v>
      </c>
      <c r="O37742" s="92">
        <v>44931</v>
      </c>
      <c r="P37742" s="92">
        <f t="shared" si="1357"/>
        <v>44913</v>
      </c>
      <c r="Q37742" s="92">
        <f t="shared" si="1358"/>
        <v>44926</v>
      </c>
    </row>
    <row r="37743" spans="1:17" x14ac:dyDescent="0.25">
      <c r="A37743" s="1" t="s">
        <v>566</v>
      </c>
      <c r="B37743" s="35" t="s">
        <v>441</v>
      </c>
      <c r="C37743" s="33">
        <v>3832.9999847399999</v>
      </c>
      <c r="D37743" s="35">
        <v>1000</v>
      </c>
      <c r="E37743" s="35">
        <v>6</v>
      </c>
      <c r="F37743" s="34">
        <v>11.181096537377091</v>
      </c>
      <c r="H37743" s="35" t="s">
        <v>459</v>
      </c>
      <c r="I37743" s="35">
        <v>22037</v>
      </c>
      <c r="J37743" s="35">
        <v>89</v>
      </c>
      <c r="K37743" s="35">
        <v>6</v>
      </c>
      <c r="L37743" s="36">
        <v>6.741573033707865E-2</v>
      </c>
      <c r="M37743" s="35" t="s">
        <v>474</v>
      </c>
      <c r="N37743" s="39">
        <v>2321.9410475953091</v>
      </c>
      <c r="O37743" s="92">
        <v>44931</v>
      </c>
      <c r="P37743" s="92">
        <f t="shared" si="1357"/>
        <v>44913</v>
      </c>
      <c r="Q37743" s="92">
        <f t="shared" si="1358"/>
        <v>44926</v>
      </c>
    </row>
    <row r="37744" spans="1:17" x14ac:dyDescent="0.25">
      <c r="A37744" s="1" t="s">
        <v>565</v>
      </c>
      <c r="B37744" s="35" t="s">
        <v>450</v>
      </c>
      <c r="C37744" s="33">
        <v>4500.0000038099997</v>
      </c>
      <c r="D37744" s="35">
        <v>688</v>
      </c>
      <c r="E37744" s="35">
        <v>7</v>
      </c>
      <c r="F37744" s="34">
        <v>11.111111101703703</v>
      </c>
      <c r="H37744" s="35" t="s">
        <v>474</v>
      </c>
      <c r="I37744" s="35">
        <v>17598</v>
      </c>
      <c r="J37744" s="35">
        <v>100</v>
      </c>
      <c r="K37744" s="35">
        <v>7</v>
      </c>
      <c r="L37744" s="36">
        <v>7.0000000000000007E-2</v>
      </c>
      <c r="M37744" s="35" t="s">
        <v>474</v>
      </c>
      <c r="N37744" s="39">
        <v>2222.2222203407409</v>
      </c>
      <c r="O37744" s="92">
        <v>44931</v>
      </c>
      <c r="P37744" s="92">
        <f t="shared" si="1357"/>
        <v>44913</v>
      </c>
      <c r="Q37744" s="92">
        <f t="shared" si="1358"/>
        <v>44926</v>
      </c>
    </row>
    <row r="37745" spans="1:17" x14ac:dyDescent="0.25">
      <c r="A37745" s="1" t="s">
        <v>564</v>
      </c>
      <c r="B37745" s="35" t="s">
        <v>448</v>
      </c>
      <c r="C37745" s="33">
        <v>28835.000030520001</v>
      </c>
      <c r="D37745" s="35">
        <v>9193</v>
      </c>
      <c r="E37745" s="35">
        <v>104</v>
      </c>
      <c r="F37745" s="34">
        <v>25.762342364171182</v>
      </c>
      <c r="H37745" s="35" t="s">
        <v>474</v>
      </c>
      <c r="I37745" s="35">
        <v>144013</v>
      </c>
      <c r="J37745" s="35">
        <v>895</v>
      </c>
      <c r="K37745" s="35">
        <v>112</v>
      </c>
      <c r="L37745" s="36">
        <v>0.12513966480446928</v>
      </c>
      <c r="M37745" s="35" t="s">
        <v>474</v>
      </c>
      <c r="N37745" s="39">
        <v>3103.8668252217785</v>
      </c>
      <c r="O37745" s="92">
        <v>44931</v>
      </c>
      <c r="P37745" s="92">
        <f t="shared" si="1357"/>
        <v>44913</v>
      </c>
      <c r="Q37745" s="92">
        <f t="shared" si="1358"/>
        <v>44926</v>
      </c>
    </row>
    <row r="37746" spans="1:17" x14ac:dyDescent="0.25">
      <c r="A37746" s="1" t="s">
        <v>563</v>
      </c>
      <c r="B37746" s="35" t="s">
        <v>453</v>
      </c>
      <c r="C37746" s="33">
        <v>1343.0000066800001</v>
      </c>
      <c r="D37746" s="35">
        <v>210</v>
      </c>
      <c r="E37746" s="35">
        <v>2</v>
      </c>
      <c r="F37746" s="34">
        <v>10.637166206000012</v>
      </c>
      <c r="H37746" s="35" t="s">
        <v>474</v>
      </c>
      <c r="I37746" s="35">
        <v>6225</v>
      </c>
      <c r="J37746" s="35">
        <v>20</v>
      </c>
      <c r="K37746" s="35">
        <v>2</v>
      </c>
      <c r="L37746" s="36">
        <v>0.1</v>
      </c>
      <c r="M37746" s="35" t="s">
        <v>474</v>
      </c>
      <c r="N37746" s="39">
        <v>1489.2032688400016</v>
      </c>
      <c r="O37746" s="92">
        <v>44931</v>
      </c>
      <c r="P37746" s="92">
        <f t="shared" si="1357"/>
        <v>44913</v>
      </c>
      <c r="Q37746" s="92">
        <f t="shared" si="1358"/>
        <v>44926</v>
      </c>
    </row>
    <row r="37747" spans="1:17" x14ac:dyDescent="0.25">
      <c r="A37747" s="1" t="s">
        <v>562</v>
      </c>
      <c r="B37747" s="35" t="s">
        <v>451</v>
      </c>
      <c r="C37747" s="33">
        <v>3554.9999904599999</v>
      </c>
      <c r="D37747" s="35">
        <v>490</v>
      </c>
      <c r="E37747" s="35">
        <v>1</v>
      </c>
      <c r="F37747" s="34">
        <v>2.0092425209635207</v>
      </c>
      <c r="H37747" s="35" t="s">
        <v>455</v>
      </c>
      <c r="I37747" s="35">
        <v>11188</v>
      </c>
      <c r="J37747" s="35">
        <v>41</v>
      </c>
      <c r="K37747" s="35">
        <v>1</v>
      </c>
      <c r="L37747" s="36">
        <v>2.4390243902439025E-2</v>
      </c>
      <c r="M37747" s="35" t="s">
        <v>455</v>
      </c>
      <c r="N37747" s="39">
        <v>1153.3052070330609</v>
      </c>
      <c r="O37747" s="92">
        <v>44931</v>
      </c>
      <c r="P37747" s="92">
        <f t="shared" si="1357"/>
        <v>44913</v>
      </c>
      <c r="Q37747" s="92">
        <f t="shared" si="1358"/>
        <v>44926</v>
      </c>
    </row>
    <row r="37748" spans="1:17" x14ac:dyDescent="0.25">
      <c r="A37748" s="1" t="s">
        <v>561</v>
      </c>
      <c r="B37748" s="35" t="s">
        <v>441</v>
      </c>
      <c r="C37748" s="33">
        <v>21566.999938960002</v>
      </c>
      <c r="D37748" s="35">
        <v>4822</v>
      </c>
      <c r="E37748" s="35">
        <v>32</v>
      </c>
      <c r="F37748" s="34">
        <v>10.598202309933827</v>
      </c>
      <c r="H37748" s="35" t="s">
        <v>474</v>
      </c>
      <c r="I37748" s="35">
        <v>118048</v>
      </c>
      <c r="J37748" s="35">
        <v>369</v>
      </c>
      <c r="K37748" s="35">
        <v>36</v>
      </c>
      <c r="L37748" s="36">
        <v>9.7560975609756101E-2</v>
      </c>
      <c r="M37748" s="35" t="s">
        <v>474</v>
      </c>
      <c r="N37748" s="39">
        <v>1710.947285409942</v>
      </c>
      <c r="O37748" s="92">
        <v>44931</v>
      </c>
      <c r="P37748" s="92">
        <f t="shared" si="1357"/>
        <v>44913</v>
      </c>
      <c r="Q37748" s="92">
        <f t="shared" si="1358"/>
        <v>44926</v>
      </c>
    </row>
    <row r="37749" spans="1:17" x14ac:dyDescent="0.25">
      <c r="A37749" s="1" t="s">
        <v>560</v>
      </c>
      <c r="B37749" s="35" t="s">
        <v>448</v>
      </c>
      <c r="C37749" s="33">
        <v>40834</v>
      </c>
      <c r="D37749" s="35">
        <v>11075</v>
      </c>
      <c r="E37749" s="35">
        <v>121</v>
      </c>
      <c r="F37749" s="34">
        <v>21.165835193361271</v>
      </c>
      <c r="H37749" s="35" t="s">
        <v>474</v>
      </c>
      <c r="I37749" s="35">
        <v>199505</v>
      </c>
      <c r="J37749" s="35">
        <v>1031</v>
      </c>
      <c r="K37749" s="35">
        <v>128</v>
      </c>
      <c r="L37749" s="36">
        <v>0.12415130940834142</v>
      </c>
      <c r="M37749" s="35" t="s">
        <v>474</v>
      </c>
      <c r="N37749" s="39">
        <v>2524.8567370328651</v>
      </c>
      <c r="O37749" s="92">
        <v>44931</v>
      </c>
      <c r="P37749" s="92">
        <f t="shared" si="1357"/>
        <v>44913</v>
      </c>
      <c r="Q37749" s="92">
        <f t="shared" si="1358"/>
        <v>44926</v>
      </c>
    </row>
    <row r="37750" spans="1:17" x14ac:dyDescent="0.25">
      <c r="A37750" s="1" t="s">
        <v>559</v>
      </c>
      <c r="B37750" s="35" t="s">
        <v>446</v>
      </c>
      <c r="C37750" s="33">
        <v>24642.999954219998</v>
      </c>
      <c r="D37750" s="35">
        <v>5313</v>
      </c>
      <c r="E37750" s="35">
        <v>63</v>
      </c>
      <c r="F37750" s="34">
        <v>18.260763739641188</v>
      </c>
      <c r="H37750" s="35" t="s">
        <v>474</v>
      </c>
      <c r="I37750" s="35">
        <v>99539</v>
      </c>
      <c r="J37750" s="35">
        <v>448</v>
      </c>
      <c r="K37750" s="35">
        <v>64</v>
      </c>
      <c r="L37750" s="36">
        <v>0.14285714285714285</v>
      </c>
      <c r="M37750" s="35" t="s">
        <v>474</v>
      </c>
      <c r="N37750" s="39">
        <v>1817.9604789687228</v>
      </c>
      <c r="O37750" s="92">
        <v>44931</v>
      </c>
      <c r="P37750" s="92">
        <f t="shared" si="1357"/>
        <v>44913</v>
      </c>
      <c r="Q37750" s="92">
        <f t="shared" si="1358"/>
        <v>44926</v>
      </c>
    </row>
    <row r="37751" spans="1:17" x14ac:dyDescent="0.25">
      <c r="A37751" s="1" t="s">
        <v>558</v>
      </c>
      <c r="B37751" s="35" t="s">
        <v>447</v>
      </c>
      <c r="C37751" s="33">
        <v>1622.0000124000001</v>
      </c>
      <c r="D37751" s="35">
        <v>230</v>
      </c>
      <c r="E37751" s="35">
        <v>0</v>
      </c>
      <c r="F37751" s="34">
        <v>0</v>
      </c>
      <c r="H37751" s="35" t="s">
        <v>459</v>
      </c>
      <c r="I37751" s="35">
        <v>3990</v>
      </c>
      <c r="J37751" s="35">
        <v>24</v>
      </c>
      <c r="K37751" s="35">
        <v>0</v>
      </c>
      <c r="L37751" s="36">
        <v>0</v>
      </c>
      <c r="M37751" s="35" t="s">
        <v>459</v>
      </c>
      <c r="N37751" s="39">
        <v>1479.6547359138601</v>
      </c>
      <c r="O37751" s="92">
        <v>44931</v>
      </c>
      <c r="P37751" s="92">
        <f t="shared" si="1357"/>
        <v>44913</v>
      </c>
      <c r="Q37751" s="92">
        <f t="shared" si="1358"/>
        <v>44926</v>
      </c>
    </row>
    <row r="37752" spans="1:17" x14ac:dyDescent="0.25">
      <c r="A37752" s="1" t="s">
        <v>557</v>
      </c>
      <c r="B37752" s="35" t="s">
        <v>441</v>
      </c>
      <c r="C37752" s="33">
        <v>8213.0001106300006</v>
      </c>
      <c r="D37752" s="35">
        <v>2002</v>
      </c>
      <c r="E37752" s="35">
        <v>15</v>
      </c>
      <c r="F37752" s="34">
        <v>13.045519992649615</v>
      </c>
      <c r="H37752" s="35" t="s">
        <v>474</v>
      </c>
      <c r="I37752" s="35">
        <v>30658</v>
      </c>
      <c r="J37752" s="35">
        <v>138</v>
      </c>
      <c r="K37752" s="35">
        <v>17</v>
      </c>
      <c r="L37752" s="36">
        <v>0.12318840579710146</v>
      </c>
      <c r="M37752" s="35" t="s">
        <v>474</v>
      </c>
      <c r="N37752" s="39">
        <v>1680.2629750532699</v>
      </c>
      <c r="O37752" s="92">
        <v>44931</v>
      </c>
      <c r="P37752" s="92">
        <f t="shared" si="1357"/>
        <v>44913</v>
      </c>
      <c r="Q37752" s="92">
        <f t="shared" si="1358"/>
        <v>44926</v>
      </c>
    </row>
    <row r="37753" spans="1:17" x14ac:dyDescent="0.25">
      <c r="A37753" s="1" t="s">
        <v>556</v>
      </c>
      <c r="B37753" s="35" t="s">
        <v>446</v>
      </c>
      <c r="C37753" s="33">
        <v>11850.99994659</v>
      </c>
      <c r="D37753" s="35">
        <v>2198</v>
      </c>
      <c r="E37753" s="35">
        <v>15</v>
      </c>
      <c r="F37753" s="34">
        <v>9.0408284217135932</v>
      </c>
      <c r="H37753" s="35" t="s">
        <v>455</v>
      </c>
      <c r="I37753" s="35">
        <v>104435</v>
      </c>
      <c r="J37753" s="35">
        <v>247</v>
      </c>
      <c r="K37753" s="35">
        <v>16</v>
      </c>
      <c r="L37753" s="36">
        <v>6.4777327935222673E-2</v>
      </c>
      <c r="M37753" s="35" t="s">
        <v>474</v>
      </c>
      <c r="N37753" s="39">
        <v>2084.2123121523737</v>
      </c>
      <c r="O37753" s="92">
        <v>44931</v>
      </c>
      <c r="P37753" s="92">
        <f t="shared" si="1357"/>
        <v>44913</v>
      </c>
      <c r="Q37753" s="92">
        <f t="shared" si="1358"/>
        <v>44926</v>
      </c>
    </row>
    <row r="37754" spans="1:17" x14ac:dyDescent="0.25">
      <c r="A37754" s="1" t="s">
        <v>555</v>
      </c>
      <c r="B37754" s="35" t="s">
        <v>452</v>
      </c>
      <c r="C37754" s="33">
        <v>16339.00006104</v>
      </c>
      <c r="D37754" s="35">
        <v>4570</v>
      </c>
      <c r="E37754" s="35">
        <v>34</v>
      </c>
      <c r="F37754" s="34">
        <v>14.863647833396527</v>
      </c>
      <c r="H37754" s="35" t="s">
        <v>455</v>
      </c>
      <c r="I37754" s="35">
        <v>63939</v>
      </c>
      <c r="J37754" s="35">
        <v>258</v>
      </c>
      <c r="K37754" s="35">
        <v>42</v>
      </c>
      <c r="L37754" s="36">
        <v>0.16279069767441862</v>
      </c>
      <c r="M37754" s="35" t="s">
        <v>474</v>
      </c>
      <c r="N37754" s="39">
        <v>1579.043999242007</v>
      </c>
      <c r="O37754" s="92">
        <v>44931</v>
      </c>
      <c r="P37754" s="92">
        <f t="shared" si="1357"/>
        <v>44913</v>
      </c>
      <c r="Q37754" s="92">
        <f t="shared" si="1358"/>
        <v>44926</v>
      </c>
    </row>
    <row r="37755" spans="1:17" x14ac:dyDescent="0.25">
      <c r="A37755" s="1" t="s">
        <v>554</v>
      </c>
      <c r="B37755" s="35" t="s">
        <v>444</v>
      </c>
      <c r="C37755" s="33">
        <v>16265.999969480001</v>
      </c>
      <c r="D37755" s="35">
        <v>3371</v>
      </c>
      <c r="E37755" s="35">
        <v>23</v>
      </c>
      <c r="F37755" s="34">
        <v>10.099945567070245</v>
      </c>
      <c r="H37755" s="35" t="s">
        <v>455</v>
      </c>
      <c r="I37755" s="35">
        <v>83940</v>
      </c>
      <c r="J37755" s="35">
        <v>319</v>
      </c>
      <c r="K37755" s="35">
        <v>27</v>
      </c>
      <c r="L37755" s="36">
        <v>8.4639498432601878E-2</v>
      </c>
      <c r="M37755" s="35" t="s">
        <v>455</v>
      </c>
      <c r="N37755" s="39">
        <v>1961.1459522841615</v>
      </c>
      <c r="O37755" s="92">
        <v>44931</v>
      </c>
      <c r="P37755" s="92">
        <f t="shared" si="1357"/>
        <v>44913</v>
      </c>
      <c r="Q37755" s="92">
        <f t="shared" si="1358"/>
        <v>44926</v>
      </c>
    </row>
    <row r="37756" spans="1:17" x14ac:dyDescent="0.25">
      <c r="A37756" s="1" t="s">
        <v>553</v>
      </c>
      <c r="B37756" s="35" t="s">
        <v>444</v>
      </c>
      <c r="C37756" s="33">
        <v>57436.999694819999</v>
      </c>
      <c r="D37756" s="35">
        <v>14710</v>
      </c>
      <c r="E37756" s="35">
        <v>188</v>
      </c>
      <c r="F37756" s="34">
        <v>23.379653359196084</v>
      </c>
      <c r="H37756" s="35" t="s">
        <v>474</v>
      </c>
      <c r="I37756" s="35">
        <v>269688</v>
      </c>
      <c r="J37756" s="35">
        <v>1639</v>
      </c>
      <c r="K37756" s="35">
        <v>211</v>
      </c>
      <c r="L37756" s="36">
        <v>0.12873703477730322</v>
      </c>
      <c r="M37756" s="35" t="s">
        <v>474</v>
      </c>
      <c r="N37756" s="39">
        <v>2853.5613084048582</v>
      </c>
      <c r="O37756" s="92">
        <v>44931</v>
      </c>
      <c r="P37756" s="92">
        <f t="shared" si="1357"/>
        <v>44913</v>
      </c>
      <c r="Q37756" s="92">
        <f t="shared" si="1358"/>
        <v>44926</v>
      </c>
    </row>
    <row r="37757" spans="1:17" x14ac:dyDescent="0.25">
      <c r="A37757" s="1" t="s">
        <v>552</v>
      </c>
      <c r="B37757" s="35" t="s">
        <v>449</v>
      </c>
      <c r="C37757" s="33">
        <v>1606.99999619</v>
      </c>
      <c r="D37757" s="35">
        <v>212</v>
      </c>
      <c r="E37757" s="35">
        <v>1</v>
      </c>
      <c r="F37757" s="34">
        <v>4.4448395518307287</v>
      </c>
      <c r="H37757" s="35" t="s">
        <v>459</v>
      </c>
      <c r="I37757" s="35">
        <v>5058</v>
      </c>
      <c r="J37757" s="35">
        <v>24</v>
      </c>
      <c r="K37757" s="35">
        <v>1</v>
      </c>
      <c r="L37757" s="36">
        <v>4.1666666666666664E-2</v>
      </c>
      <c r="M37757" s="35" t="s">
        <v>474</v>
      </c>
      <c r="N37757" s="39">
        <v>1493.4660894151248</v>
      </c>
      <c r="O37757" s="92">
        <v>44931</v>
      </c>
      <c r="P37757" s="92">
        <f t="shared" si="1357"/>
        <v>44913</v>
      </c>
      <c r="Q37757" s="92">
        <f t="shared" si="1358"/>
        <v>44926</v>
      </c>
    </row>
    <row r="37758" spans="1:17" x14ac:dyDescent="0.25">
      <c r="A37758" s="1" t="s">
        <v>551</v>
      </c>
      <c r="B37758" s="35" t="s">
        <v>443</v>
      </c>
      <c r="C37758" s="33">
        <v>15121.00005341</v>
      </c>
      <c r="D37758" s="35">
        <v>3946</v>
      </c>
      <c r="E37758" s="35">
        <v>33</v>
      </c>
      <c r="F37758" s="34">
        <v>15.588538117961898</v>
      </c>
      <c r="H37758" s="35" t="s">
        <v>474</v>
      </c>
      <c r="I37758" s="35">
        <v>62039</v>
      </c>
      <c r="J37758" s="35">
        <v>351</v>
      </c>
      <c r="K37758" s="35">
        <v>33</v>
      </c>
      <c r="L37758" s="36">
        <v>9.4017094017094016E-2</v>
      </c>
      <c r="M37758" s="35" t="s">
        <v>474</v>
      </c>
      <c r="N37758" s="39">
        <v>2321.2750397474174</v>
      </c>
      <c r="O37758" s="92">
        <v>44931</v>
      </c>
      <c r="P37758" s="92">
        <f t="shared" si="1357"/>
        <v>44913</v>
      </c>
      <c r="Q37758" s="92">
        <f t="shared" si="1358"/>
        <v>44926</v>
      </c>
    </row>
    <row r="37759" spans="1:17" x14ac:dyDescent="0.25">
      <c r="A37759" s="1" t="s">
        <v>550</v>
      </c>
      <c r="B37759" s="35" t="s">
        <v>448</v>
      </c>
      <c r="C37759" s="33">
        <v>14612.99995422</v>
      </c>
      <c r="D37759" s="35">
        <v>5047</v>
      </c>
      <c r="E37759" s="35">
        <v>54</v>
      </c>
      <c r="F37759" s="34">
        <v>26.395284125276252</v>
      </c>
      <c r="H37759" s="35" t="s">
        <v>455</v>
      </c>
      <c r="I37759" s="35">
        <v>106165</v>
      </c>
      <c r="J37759" s="35">
        <v>539</v>
      </c>
      <c r="K37759" s="35">
        <v>61</v>
      </c>
      <c r="L37759" s="36">
        <v>0.11317254174397032</v>
      </c>
      <c r="M37759" s="35" t="s">
        <v>474</v>
      </c>
      <c r="N37759" s="39">
        <v>3688.4965557284177</v>
      </c>
      <c r="O37759" s="92">
        <v>44931</v>
      </c>
      <c r="P37759" s="92">
        <f t="shared" si="1357"/>
        <v>44913</v>
      </c>
      <c r="Q37759" s="92">
        <f t="shared" si="1358"/>
        <v>44926</v>
      </c>
    </row>
    <row r="37760" spans="1:17" x14ac:dyDescent="0.25">
      <c r="A37760" s="1" t="s">
        <v>549</v>
      </c>
      <c r="B37760" s="35" t="s">
        <v>447</v>
      </c>
      <c r="C37760" s="33">
        <v>2503.9999923700002</v>
      </c>
      <c r="D37760" s="35">
        <v>505</v>
      </c>
      <c r="E37760" s="35">
        <v>8</v>
      </c>
      <c r="F37760" s="34">
        <v>22.820629918921146</v>
      </c>
      <c r="H37760" s="35" t="s">
        <v>474</v>
      </c>
      <c r="I37760" s="35">
        <v>21916</v>
      </c>
      <c r="J37760" s="35">
        <v>85</v>
      </c>
      <c r="K37760" s="35">
        <v>8</v>
      </c>
      <c r="L37760" s="36">
        <v>9.4117647058823528E-2</v>
      </c>
      <c r="M37760" s="35" t="s">
        <v>474</v>
      </c>
      <c r="N37760" s="39">
        <v>3394.5687004395199</v>
      </c>
      <c r="O37760" s="92">
        <v>44931</v>
      </c>
      <c r="P37760" s="92">
        <f t="shared" si="1357"/>
        <v>44913</v>
      </c>
      <c r="Q37760" s="92">
        <f t="shared" si="1358"/>
        <v>44926</v>
      </c>
    </row>
    <row r="37761" spans="1:17" x14ac:dyDescent="0.25">
      <c r="A37761" s="1" t="s">
        <v>548</v>
      </c>
      <c r="B37761" s="35" t="s">
        <v>453</v>
      </c>
      <c r="C37761" s="33">
        <v>7512.9999694799999</v>
      </c>
      <c r="D37761" s="35">
        <v>1969</v>
      </c>
      <c r="E37761" s="35">
        <v>15</v>
      </c>
      <c r="F37761" s="34">
        <v>14.260995285252593</v>
      </c>
      <c r="H37761" s="35" t="s">
        <v>455</v>
      </c>
      <c r="I37761" s="35">
        <v>208030</v>
      </c>
      <c r="J37761" s="35">
        <v>153</v>
      </c>
      <c r="K37761" s="35">
        <v>15</v>
      </c>
      <c r="L37761" s="36">
        <v>9.8039215686274508E-2</v>
      </c>
      <c r="M37761" s="35" t="s">
        <v>474</v>
      </c>
      <c r="N37761" s="39">
        <v>2036.4701267340702</v>
      </c>
      <c r="O37761" s="92">
        <v>44931</v>
      </c>
      <c r="P37761" s="92">
        <f t="shared" si="1357"/>
        <v>44913</v>
      </c>
      <c r="Q37761" s="92">
        <f t="shared" si="1358"/>
        <v>44926</v>
      </c>
    </row>
    <row r="37762" spans="1:17" x14ac:dyDescent="0.25">
      <c r="A37762" s="1" t="s">
        <v>547</v>
      </c>
      <c r="B37762" s="35" t="s">
        <v>446</v>
      </c>
      <c r="C37762" s="33">
        <v>23349.00012207</v>
      </c>
      <c r="D37762" s="35">
        <v>6382</v>
      </c>
      <c r="E37762" s="35">
        <v>66</v>
      </c>
      <c r="F37762" s="34">
        <v>20.190525031646498</v>
      </c>
      <c r="H37762" s="35" t="s">
        <v>474</v>
      </c>
      <c r="I37762" s="35">
        <v>115371</v>
      </c>
      <c r="J37762" s="35">
        <v>537</v>
      </c>
      <c r="K37762" s="35">
        <v>70</v>
      </c>
      <c r="L37762" s="36">
        <v>0.13035381750465549</v>
      </c>
      <c r="M37762" s="35" t="s">
        <v>474</v>
      </c>
      <c r="N37762" s="39">
        <v>2299.8843513320962</v>
      </c>
      <c r="O37762" s="92">
        <v>44931</v>
      </c>
      <c r="P37762" s="92">
        <f t="shared" si="1357"/>
        <v>44913</v>
      </c>
      <c r="Q37762" s="92">
        <f t="shared" si="1358"/>
        <v>44926</v>
      </c>
    </row>
    <row r="37763" spans="1:17" x14ac:dyDescent="0.25">
      <c r="A37763" s="1" t="s">
        <v>546</v>
      </c>
      <c r="B37763" s="35" t="s">
        <v>441</v>
      </c>
      <c r="C37763" s="33">
        <v>10364.000030519999</v>
      </c>
      <c r="D37763" s="35">
        <v>2716</v>
      </c>
      <c r="E37763" s="35">
        <v>14</v>
      </c>
      <c r="F37763" s="34">
        <v>9.6487842247702726</v>
      </c>
      <c r="H37763" s="35" t="s">
        <v>455</v>
      </c>
      <c r="I37763" s="35">
        <v>43567</v>
      </c>
      <c r="J37763" s="35">
        <v>144</v>
      </c>
      <c r="K37763" s="35">
        <v>15</v>
      </c>
      <c r="L37763" s="36">
        <v>0.10416666666666667</v>
      </c>
      <c r="M37763" s="35" t="s">
        <v>455</v>
      </c>
      <c r="N37763" s="39">
        <v>1389.4249283669194</v>
      </c>
      <c r="O37763" s="92">
        <v>44931</v>
      </c>
      <c r="P37763" s="92">
        <f t="shared" si="1357"/>
        <v>44913</v>
      </c>
      <c r="Q37763" s="92">
        <f t="shared" si="1358"/>
        <v>44926</v>
      </c>
    </row>
    <row r="37764" spans="1:17" x14ac:dyDescent="0.25">
      <c r="A37764" s="1" t="s">
        <v>545</v>
      </c>
      <c r="B37764" s="35" t="s">
        <v>446</v>
      </c>
      <c r="C37764" s="33">
        <v>22969.999908450001</v>
      </c>
      <c r="D37764" s="35">
        <v>5126</v>
      </c>
      <c r="E37764" s="35">
        <v>50</v>
      </c>
      <c r="F37764" s="34">
        <v>15.548230673325975</v>
      </c>
      <c r="H37764" s="35" t="s">
        <v>455</v>
      </c>
      <c r="I37764" s="35">
        <v>171074</v>
      </c>
      <c r="J37764" s="35">
        <v>508</v>
      </c>
      <c r="K37764" s="35">
        <v>59</v>
      </c>
      <c r="L37764" s="36">
        <v>0.11614173228346457</v>
      </c>
      <c r="M37764" s="35" t="s">
        <v>474</v>
      </c>
      <c r="N37764" s="39">
        <v>2211.5803309738867</v>
      </c>
      <c r="O37764" s="92">
        <v>44931</v>
      </c>
      <c r="P37764" s="92">
        <f t="shared" si="1357"/>
        <v>44913</v>
      </c>
      <c r="Q37764" s="92">
        <f t="shared" si="1358"/>
        <v>44926</v>
      </c>
    </row>
    <row r="37765" spans="1:17" x14ac:dyDescent="0.25">
      <c r="A37765" s="1" t="s">
        <v>544</v>
      </c>
      <c r="B37765" s="35" t="s">
        <v>453</v>
      </c>
      <c r="C37765" s="33">
        <v>831.00000380999995</v>
      </c>
      <c r="D37765" s="35">
        <v>141</v>
      </c>
      <c r="E37765" s="35">
        <v>1</v>
      </c>
      <c r="F37765" s="34">
        <v>8.5954959207079469</v>
      </c>
      <c r="H37765" s="35" t="s">
        <v>459</v>
      </c>
      <c r="I37765" s="35">
        <v>2775</v>
      </c>
      <c r="J37765" s="35">
        <v>11</v>
      </c>
      <c r="K37765" s="35">
        <v>1</v>
      </c>
      <c r="L37765" s="36">
        <v>9.0909090909090912E-2</v>
      </c>
      <c r="M37765" s="35" t="s">
        <v>474</v>
      </c>
      <c r="N37765" s="39">
        <v>1323.7063717890239</v>
      </c>
      <c r="O37765" s="92">
        <v>44931</v>
      </c>
      <c r="P37765" s="92">
        <f t="shared" si="1357"/>
        <v>44913</v>
      </c>
      <c r="Q37765" s="92">
        <f t="shared" si="1358"/>
        <v>44926</v>
      </c>
    </row>
    <row r="37766" spans="1:17" x14ac:dyDescent="0.25">
      <c r="A37766" s="1" t="s">
        <v>543</v>
      </c>
      <c r="B37766" s="35" t="s">
        <v>442</v>
      </c>
      <c r="C37766" s="33">
        <v>19315.999755860001</v>
      </c>
      <c r="D37766" s="35">
        <v>6211</v>
      </c>
      <c r="E37766" s="35">
        <v>64</v>
      </c>
      <c r="F37766" s="34">
        <v>23.666538772044209</v>
      </c>
      <c r="H37766" s="35" t="s">
        <v>474</v>
      </c>
      <c r="I37766" s="35">
        <v>136433</v>
      </c>
      <c r="J37766" s="35">
        <v>542</v>
      </c>
      <c r="K37766" s="35">
        <v>68</v>
      </c>
      <c r="L37766" s="36">
        <v>0.12546125461254612</v>
      </c>
      <c r="M37766" s="35" t="s">
        <v>474</v>
      </c>
      <c r="N37766" s="39">
        <v>2805.9640031604913</v>
      </c>
      <c r="O37766" s="92">
        <v>44931</v>
      </c>
      <c r="P37766" s="92">
        <f t="shared" si="1357"/>
        <v>44913</v>
      </c>
      <c r="Q37766" s="92">
        <f t="shared" si="1358"/>
        <v>44926</v>
      </c>
    </row>
    <row r="37767" spans="1:17" x14ac:dyDescent="0.25">
      <c r="A37767" s="1" t="s">
        <v>542</v>
      </c>
      <c r="B37767" s="35" t="s">
        <v>446</v>
      </c>
      <c r="C37767" s="33">
        <v>40875.999969479999</v>
      </c>
      <c r="D37767" s="35">
        <v>12458</v>
      </c>
      <c r="E37767" s="35">
        <v>167</v>
      </c>
      <c r="F37767" s="34">
        <v>29.182335447396714</v>
      </c>
      <c r="H37767" s="35" t="s">
        <v>474</v>
      </c>
      <c r="I37767" s="35">
        <v>231555</v>
      </c>
      <c r="J37767" s="35">
        <v>1307</v>
      </c>
      <c r="K37767" s="35">
        <v>181</v>
      </c>
      <c r="L37767" s="36">
        <v>0.1384850803366488</v>
      </c>
      <c r="M37767" s="35" t="s">
        <v>474</v>
      </c>
      <c r="N37767" s="39">
        <v>3197.4752935117658</v>
      </c>
      <c r="O37767" s="92">
        <v>44931</v>
      </c>
      <c r="P37767" s="92">
        <f t="shared" si="1357"/>
        <v>44913</v>
      </c>
      <c r="Q37767" s="92">
        <f t="shared" si="1358"/>
        <v>44926</v>
      </c>
    </row>
    <row r="37768" spans="1:17" x14ac:dyDescent="0.25">
      <c r="A37768" s="1" t="s">
        <v>441</v>
      </c>
      <c r="B37768" s="35" t="s">
        <v>441</v>
      </c>
      <c r="C37768" s="33">
        <v>206518.00097656</v>
      </c>
      <c r="D37768" s="35">
        <v>65688</v>
      </c>
      <c r="E37768" s="35">
        <v>578</v>
      </c>
      <c r="F37768" s="34">
        <v>19.991339297536712</v>
      </c>
      <c r="H37768" s="35" t="s">
        <v>474</v>
      </c>
      <c r="I37768" s="35">
        <v>2085336</v>
      </c>
      <c r="J37768" s="35">
        <v>5204</v>
      </c>
      <c r="K37768" s="35">
        <v>604</v>
      </c>
      <c r="L37768" s="36">
        <v>0.11606456571867795</v>
      </c>
      <c r="M37768" s="35" t="s">
        <v>474</v>
      </c>
      <c r="N37768" s="39">
        <v>2519.8771900715128</v>
      </c>
      <c r="O37768" s="92">
        <v>44931</v>
      </c>
      <c r="P37768" s="92">
        <f t="shared" si="1357"/>
        <v>44913</v>
      </c>
      <c r="Q37768" s="92">
        <f t="shared" si="1358"/>
        <v>44926</v>
      </c>
    </row>
    <row r="37769" spans="1:17" x14ac:dyDescent="0.25">
      <c r="A37769" s="1" t="s">
        <v>541</v>
      </c>
      <c r="B37769" s="35" t="s">
        <v>447</v>
      </c>
      <c r="C37769" s="33">
        <v>1193.0000061999999</v>
      </c>
      <c r="D37769" s="35">
        <v>153</v>
      </c>
      <c r="E37769" s="35">
        <v>1</v>
      </c>
      <c r="F37769" s="34">
        <v>5.9873068782362457</v>
      </c>
      <c r="H37769" s="35" t="s">
        <v>474</v>
      </c>
      <c r="I37769" s="35">
        <v>5020</v>
      </c>
      <c r="J37769" s="35">
        <v>37</v>
      </c>
      <c r="K37769" s="35">
        <v>1</v>
      </c>
      <c r="L37769" s="36">
        <v>2.7027027027027029E-2</v>
      </c>
      <c r="M37769" s="35" t="s">
        <v>474</v>
      </c>
      <c r="N37769" s="39">
        <v>3101.424962926375</v>
      </c>
      <c r="O37769" s="92">
        <v>44931</v>
      </c>
      <c r="P37769" s="92">
        <f t="shared" si="1357"/>
        <v>44913</v>
      </c>
      <c r="Q37769" s="92">
        <f t="shared" si="1358"/>
        <v>44926</v>
      </c>
    </row>
    <row r="37770" spans="1:17" x14ac:dyDescent="0.25">
      <c r="A37770" s="1" t="s">
        <v>540</v>
      </c>
      <c r="B37770" s="35" t="s">
        <v>444</v>
      </c>
      <c r="C37770" s="33">
        <v>12178.000022890001</v>
      </c>
      <c r="D37770" s="35">
        <v>2851</v>
      </c>
      <c r="E37770" s="35">
        <v>34</v>
      </c>
      <c r="F37770" s="34">
        <v>19.942284644495317</v>
      </c>
      <c r="H37770" s="35" t="s">
        <v>474</v>
      </c>
      <c r="I37770" s="35">
        <v>66944</v>
      </c>
      <c r="J37770" s="35">
        <v>228</v>
      </c>
      <c r="K37770" s="35">
        <v>36</v>
      </c>
      <c r="L37770" s="36">
        <v>0.15789473684210525</v>
      </c>
      <c r="M37770" s="35" t="s">
        <v>474</v>
      </c>
      <c r="N37770" s="39">
        <v>1872.228605447913</v>
      </c>
      <c r="O37770" s="92">
        <v>44931</v>
      </c>
      <c r="P37770" s="92">
        <f t="shared" si="1357"/>
        <v>44913</v>
      </c>
      <c r="Q37770" s="92">
        <f t="shared" si="1358"/>
        <v>44926</v>
      </c>
    </row>
    <row r="37771" spans="1:17" x14ac:dyDescent="0.25">
      <c r="A37771" s="1" t="s">
        <v>539</v>
      </c>
      <c r="B37771" s="35" t="s">
        <v>454</v>
      </c>
      <c r="C37771" s="33">
        <v>25022.999694819999</v>
      </c>
      <c r="D37771" s="35">
        <v>5828</v>
      </c>
      <c r="E37771" s="35">
        <v>75</v>
      </c>
      <c r="F37771" s="34">
        <v>21.408875524431377</v>
      </c>
      <c r="H37771" s="35" t="s">
        <v>455</v>
      </c>
      <c r="I37771" s="35">
        <v>102192</v>
      </c>
      <c r="J37771" s="35">
        <v>676</v>
      </c>
      <c r="K37771" s="35">
        <v>97</v>
      </c>
      <c r="L37771" s="36">
        <v>0.14349112426035504</v>
      </c>
      <c r="M37771" s="35" t="s">
        <v>474</v>
      </c>
      <c r="N37771" s="39">
        <v>2701.5146395095808</v>
      </c>
      <c r="O37771" s="92">
        <v>44931</v>
      </c>
      <c r="P37771" s="92">
        <f t="shared" si="1357"/>
        <v>44913</v>
      </c>
      <c r="Q37771" s="92">
        <f t="shared" si="1358"/>
        <v>44926</v>
      </c>
    </row>
    <row r="37772" spans="1:17" x14ac:dyDescent="0.25">
      <c r="A37772" s="1" t="s">
        <v>37</v>
      </c>
      <c r="B37772" s="35" t="s">
        <v>884</v>
      </c>
      <c r="C37772" s="33">
        <v>7029916.9969439041</v>
      </c>
      <c r="D37772" s="35">
        <v>1978312</v>
      </c>
      <c r="E37772" s="35">
        <v>18741</v>
      </c>
      <c r="F37772" s="34">
        <v>19.042086239625867</v>
      </c>
      <c r="H37772" s="35" t="s">
        <v>474</v>
      </c>
      <c r="I37772" s="35">
        <v>49044028</v>
      </c>
      <c r="J37772" s="35">
        <v>172139</v>
      </c>
      <c r="K37772" s="35">
        <v>20548</v>
      </c>
      <c r="L37772" s="36">
        <v>0.11936864975397789</v>
      </c>
      <c r="M37772" s="35" t="s">
        <v>474</v>
      </c>
      <c r="N37772" s="39">
        <v>2448.6633352119734</v>
      </c>
      <c r="O37772" s="92">
        <v>44931</v>
      </c>
      <c r="P37772" s="92">
        <f t="shared" si="1357"/>
        <v>44913</v>
      </c>
      <c r="Q37772" s="92">
        <f t="shared" si="1358"/>
        <v>44926</v>
      </c>
    </row>
    <row r="37773" spans="1:17" x14ac:dyDescent="0.25">
      <c r="A37773" s="1" t="s">
        <v>881</v>
      </c>
      <c r="B37773" s="35" t="s">
        <v>443</v>
      </c>
      <c r="C37773" s="33">
        <v>17062.000099180001</v>
      </c>
      <c r="D37773" s="35">
        <v>4702</v>
      </c>
      <c r="E37773" s="35">
        <v>50</v>
      </c>
      <c r="F37773" s="34">
        <v>20.932062774986235</v>
      </c>
      <c r="H37773" s="35" t="s">
        <v>455</v>
      </c>
      <c r="I37773" s="35">
        <v>75775</v>
      </c>
      <c r="J37773" s="35">
        <v>388</v>
      </c>
      <c r="K37773" s="35">
        <v>56</v>
      </c>
      <c r="L37773" s="36">
        <v>0.14432989690721648</v>
      </c>
      <c r="M37773" s="35" t="s">
        <v>474</v>
      </c>
      <c r="N37773" s="39">
        <v>2274.0592998745046</v>
      </c>
      <c r="O37773" s="92">
        <v>44938</v>
      </c>
      <c r="P37773" s="92">
        <f t="shared" si="1357"/>
        <v>44920</v>
      </c>
      <c r="Q37773" s="92">
        <f t="shared" si="1358"/>
        <v>44933</v>
      </c>
    </row>
    <row r="37774" spans="1:17" x14ac:dyDescent="0.25">
      <c r="A37774" s="1" t="s">
        <v>880</v>
      </c>
      <c r="B37774" s="35" t="s">
        <v>446</v>
      </c>
      <c r="C37774" s="33">
        <v>24021.000183110002</v>
      </c>
      <c r="D37774" s="35">
        <v>4136</v>
      </c>
      <c r="E37774" s="35">
        <v>47</v>
      </c>
      <c r="F37774" s="34">
        <v>13.975866248497766</v>
      </c>
      <c r="H37774" s="35" t="s">
        <v>474</v>
      </c>
      <c r="I37774" s="35">
        <v>113033</v>
      </c>
      <c r="J37774" s="35">
        <v>368</v>
      </c>
      <c r="K37774" s="35">
        <v>48</v>
      </c>
      <c r="L37774" s="36">
        <v>0.13043478260869565</v>
      </c>
      <c r="M37774" s="35" t="s">
        <v>474</v>
      </c>
      <c r="N37774" s="39">
        <v>1531.992827920436</v>
      </c>
      <c r="O37774" s="92">
        <v>44938</v>
      </c>
      <c r="P37774" s="92">
        <f t="shared" ref="P37774:P37837" si="1359">O37774-18</f>
        <v>44920</v>
      </c>
      <c r="Q37774" s="92">
        <f t="shared" ref="Q37774:Q37837" si="1360">O37774-5</f>
        <v>44933</v>
      </c>
    </row>
    <row r="37775" spans="1:17" x14ac:dyDescent="0.25">
      <c r="A37775" s="1" t="s">
        <v>879</v>
      </c>
      <c r="B37775" s="35" t="s">
        <v>452</v>
      </c>
      <c r="C37775" s="33">
        <v>10559.00005341</v>
      </c>
      <c r="D37775" s="35">
        <v>3745</v>
      </c>
      <c r="E37775" s="35">
        <v>29</v>
      </c>
      <c r="F37775" s="34">
        <v>19.617658499391801</v>
      </c>
      <c r="H37775" s="35" t="s">
        <v>474</v>
      </c>
      <c r="I37775" s="35">
        <v>50261</v>
      </c>
      <c r="J37775" s="35">
        <v>192</v>
      </c>
      <c r="K37775" s="35">
        <v>31</v>
      </c>
      <c r="L37775" s="36">
        <v>0.16145833333333334</v>
      </c>
      <c r="M37775" s="35" t="s">
        <v>474</v>
      </c>
      <c r="N37775" s="39">
        <v>1818.3540015987983</v>
      </c>
      <c r="O37775" s="92">
        <v>44938</v>
      </c>
      <c r="P37775" s="92">
        <f t="shared" si="1359"/>
        <v>44920</v>
      </c>
      <c r="Q37775" s="92">
        <f t="shared" si="1360"/>
        <v>44933</v>
      </c>
    </row>
    <row r="37776" spans="1:17" x14ac:dyDescent="0.25">
      <c r="A37776" s="1" t="s">
        <v>878</v>
      </c>
      <c r="B37776" s="35" t="s">
        <v>453</v>
      </c>
      <c r="C37776" s="33">
        <v>8165.99994659</v>
      </c>
      <c r="D37776" s="35">
        <v>2182</v>
      </c>
      <c r="E37776" s="35">
        <v>29</v>
      </c>
      <c r="F37776" s="34">
        <v>25.366502387666177</v>
      </c>
      <c r="H37776" s="35" t="s">
        <v>459</v>
      </c>
      <c r="I37776" s="35">
        <v>43176</v>
      </c>
      <c r="J37776" s="35">
        <v>310</v>
      </c>
      <c r="K37776" s="35">
        <v>30</v>
      </c>
      <c r="L37776" s="36">
        <v>9.6774193548387094E-2</v>
      </c>
      <c r="M37776" s="35" t="s">
        <v>474</v>
      </c>
      <c r="N37776" s="39">
        <v>3796.2282883610769</v>
      </c>
      <c r="O37776" s="92">
        <v>44938</v>
      </c>
      <c r="P37776" s="92">
        <f t="shared" si="1359"/>
        <v>44920</v>
      </c>
      <c r="Q37776" s="92">
        <f t="shared" si="1360"/>
        <v>44933</v>
      </c>
    </row>
    <row r="37777" spans="1:17" x14ac:dyDescent="0.25">
      <c r="A37777" s="1" t="s">
        <v>877</v>
      </c>
      <c r="B37777" s="35" t="s">
        <v>448</v>
      </c>
      <c r="C37777" s="33">
        <v>28692.00012207</v>
      </c>
      <c r="D37777" s="35">
        <v>8942</v>
      </c>
      <c r="E37777" s="35">
        <v>81</v>
      </c>
      <c r="F37777" s="34">
        <v>20.164904018886755</v>
      </c>
      <c r="H37777" s="35" t="s">
        <v>455</v>
      </c>
      <c r="I37777" s="35">
        <v>151563</v>
      </c>
      <c r="J37777" s="35">
        <v>750</v>
      </c>
      <c r="K37777" s="35">
        <v>89</v>
      </c>
      <c r="L37777" s="36">
        <v>0.11866666666666667</v>
      </c>
      <c r="M37777" s="35" t="s">
        <v>455</v>
      </c>
      <c r="N37777" s="39">
        <v>2613.9690394853201</v>
      </c>
      <c r="O37777" s="92">
        <v>44938</v>
      </c>
      <c r="P37777" s="92">
        <f t="shared" si="1359"/>
        <v>44920</v>
      </c>
      <c r="Q37777" s="92">
        <f t="shared" si="1360"/>
        <v>44933</v>
      </c>
    </row>
    <row r="37778" spans="1:17" x14ac:dyDescent="0.25">
      <c r="A37778" s="1" t="s">
        <v>876</v>
      </c>
      <c r="B37778" s="35" t="s">
        <v>453</v>
      </c>
      <c r="C37778" s="33">
        <v>486.00000143</v>
      </c>
      <c r="D37778" s="35">
        <v>51</v>
      </c>
      <c r="E37778" s="35">
        <v>0</v>
      </c>
      <c r="F37778" s="34">
        <v>0</v>
      </c>
      <c r="H37778" s="35" t="s">
        <v>459</v>
      </c>
      <c r="I37778" s="35">
        <v>737</v>
      </c>
      <c r="J37778" s="35">
        <v>6</v>
      </c>
      <c r="K37778" s="35">
        <v>0</v>
      </c>
      <c r="L37778" s="36">
        <v>0</v>
      </c>
      <c r="M37778" s="35" t="s">
        <v>459</v>
      </c>
      <c r="N37778" s="39">
        <v>1234.5678976019917</v>
      </c>
      <c r="O37778" s="92">
        <v>44938</v>
      </c>
      <c r="P37778" s="92">
        <f t="shared" si="1359"/>
        <v>44920</v>
      </c>
      <c r="Q37778" s="92">
        <f t="shared" si="1360"/>
        <v>44933</v>
      </c>
    </row>
    <row r="37779" spans="1:17" x14ac:dyDescent="0.25">
      <c r="A37779" s="1" t="s">
        <v>875</v>
      </c>
      <c r="B37779" s="35" t="s">
        <v>450</v>
      </c>
      <c r="C37779" s="33">
        <v>17366</v>
      </c>
      <c r="D37779" s="35">
        <v>3158</v>
      </c>
      <c r="E37779" s="35">
        <v>42</v>
      </c>
      <c r="F37779" s="34">
        <v>17.275135321893352</v>
      </c>
      <c r="H37779" s="35" t="s">
        <v>474</v>
      </c>
      <c r="I37779" s="35">
        <v>70285</v>
      </c>
      <c r="J37779" s="35">
        <v>299</v>
      </c>
      <c r="K37779" s="35">
        <v>42</v>
      </c>
      <c r="L37779" s="36">
        <v>0.14046822742474915</v>
      </c>
      <c r="M37779" s="35" t="s">
        <v>474</v>
      </c>
      <c r="N37779" s="39">
        <v>1721.7551537487043</v>
      </c>
      <c r="O37779" s="92">
        <v>44938</v>
      </c>
      <c r="P37779" s="92">
        <f t="shared" si="1359"/>
        <v>44920</v>
      </c>
      <c r="Q37779" s="92">
        <f t="shared" si="1360"/>
        <v>44933</v>
      </c>
    </row>
    <row r="37780" spans="1:17" x14ac:dyDescent="0.25">
      <c r="A37780" s="1" t="s">
        <v>874</v>
      </c>
      <c r="B37780" s="35" t="s">
        <v>447</v>
      </c>
      <c r="C37780" s="33">
        <v>39263.000045779998</v>
      </c>
      <c r="D37780" s="35">
        <v>10187</v>
      </c>
      <c r="E37780" s="35">
        <v>32</v>
      </c>
      <c r="F37780" s="34">
        <v>5.8215477244458667</v>
      </c>
      <c r="H37780" s="35" t="s">
        <v>455</v>
      </c>
      <c r="I37780" s="35">
        <v>820301</v>
      </c>
      <c r="J37780" s="35">
        <v>441</v>
      </c>
      <c r="K37780" s="35">
        <v>36</v>
      </c>
      <c r="L37780" s="36">
        <v>8.1632653061224483E-2</v>
      </c>
      <c r="M37780" s="35" t="s">
        <v>455</v>
      </c>
      <c r="N37780" s="39">
        <v>1123.1948640852747</v>
      </c>
      <c r="O37780" s="92">
        <v>44938</v>
      </c>
      <c r="P37780" s="92">
        <f t="shared" si="1359"/>
        <v>44920</v>
      </c>
      <c r="Q37780" s="92">
        <f t="shared" si="1360"/>
        <v>44933</v>
      </c>
    </row>
    <row r="37781" spans="1:17" x14ac:dyDescent="0.25">
      <c r="A37781" s="1" t="s">
        <v>873</v>
      </c>
      <c r="B37781" s="35" t="s">
        <v>450</v>
      </c>
      <c r="C37781" s="33">
        <v>36569.000076290002</v>
      </c>
      <c r="D37781" s="35">
        <v>8681</v>
      </c>
      <c r="E37781" s="35">
        <v>81</v>
      </c>
      <c r="F37781" s="34">
        <v>15.821363104389423</v>
      </c>
      <c r="H37781" s="35" t="s">
        <v>474</v>
      </c>
      <c r="I37781" s="35">
        <v>201551</v>
      </c>
      <c r="J37781" s="35">
        <v>683</v>
      </c>
      <c r="K37781" s="35">
        <v>92</v>
      </c>
      <c r="L37781" s="36">
        <v>0.13469985358711567</v>
      </c>
      <c r="M37781" s="35" t="s">
        <v>474</v>
      </c>
      <c r="N37781" s="39">
        <v>1867.7021481996501</v>
      </c>
      <c r="O37781" s="92">
        <v>44938</v>
      </c>
      <c r="P37781" s="92">
        <f t="shared" si="1359"/>
        <v>44920</v>
      </c>
      <c r="Q37781" s="92">
        <f t="shared" si="1360"/>
        <v>44933</v>
      </c>
    </row>
    <row r="37782" spans="1:17" x14ac:dyDescent="0.25">
      <c r="A37782" s="1" t="s">
        <v>872</v>
      </c>
      <c r="B37782" s="35" t="s">
        <v>451</v>
      </c>
      <c r="C37782" s="33">
        <v>438.99999571000001</v>
      </c>
      <c r="D37782" s="35">
        <v>28</v>
      </c>
      <c r="E37782" s="35">
        <v>0</v>
      </c>
      <c r="F37782" s="34">
        <v>0</v>
      </c>
      <c r="H37782" s="35" t="s">
        <v>459</v>
      </c>
      <c r="I37782" s="35">
        <v>1060</v>
      </c>
      <c r="J37782" s="35">
        <v>6</v>
      </c>
      <c r="K37782" s="35">
        <v>0</v>
      </c>
      <c r="L37782" s="36">
        <v>0</v>
      </c>
      <c r="M37782" s="35" t="s">
        <v>459</v>
      </c>
      <c r="N37782" s="39">
        <v>1366.7426101670292</v>
      </c>
      <c r="O37782" s="92">
        <v>44938</v>
      </c>
      <c r="P37782" s="92">
        <f t="shared" si="1359"/>
        <v>44920</v>
      </c>
      <c r="Q37782" s="92">
        <f t="shared" si="1360"/>
        <v>44933</v>
      </c>
    </row>
    <row r="37783" spans="1:17" x14ac:dyDescent="0.25">
      <c r="A37783" s="1" t="s">
        <v>871</v>
      </c>
      <c r="B37783" s="35" t="s">
        <v>446</v>
      </c>
      <c r="C37783" s="33">
        <v>46307.999633790001</v>
      </c>
      <c r="D37783" s="35">
        <v>7513</v>
      </c>
      <c r="E37783" s="35">
        <v>88</v>
      </c>
      <c r="F37783" s="34">
        <v>13.573711530237919</v>
      </c>
      <c r="H37783" s="35" t="s">
        <v>474</v>
      </c>
      <c r="I37783" s="35">
        <v>309102</v>
      </c>
      <c r="J37783" s="35">
        <v>903</v>
      </c>
      <c r="K37783" s="35">
        <v>105</v>
      </c>
      <c r="L37783" s="36">
        <v>0.11627906976744186</v>
      </c>
      <c r="M37783" s="35" t="s">
        <v>474</v>
      </c>
      <c r="N37783" s="39">
        <v>1949.9870586962245</v>
      </c>
      <c r="O37783" s="92">
        <v>44938</v>
      </c>
      <c r="P37783" s="92">
        <f t="shared" si="1359"/>
        <v>44920</v>
      </c>
      <c r="Q37783" s="92">
        <f t="shared" si="1360"/>
        <v>44933</v>
      </c>
    </row>
    <row r="37784" spans="1:17" x14ac:dyDescent="0.25">
      <c r="A37784" s="1" t="s">
        <v>870</v>
      </c>
      <c r="B37784" s="35" t="s">
        <v>441</v>
      </c>
      <c r="C37784" s="33">
        <v>6314.9999809299998</v>
      </c>
      <c r="D37784" s="35">
        <v>1677</v>
      </c>
      <c r="E37784" s="35">
        <v>13</v>
      </c>
      <c r="F37784" s="34">
        <v>14.704219024157137</v>
      </c>
      <c r="H37784" s="35" t="s">
        <v>474</v>
      </c>
      <c r="I37784" s="35">
        <v>35333</v>
      </c>
      <c r="J37784" s="35">
        <v>97</v>
      </c>
      <c r="K37784" s="35">
        <v>13</v>
      </c>
      <c r="L37784" s="36">
        <v>0.13402061855670103</v>
      </c>
      <c r="M37784" s="35" t="s">
        <v>474</v>
      </c>
      <c r="N37784" s="39">
        <v>1536.0253411388762</v>
      </c>
      <c r="O37784" s="92">
        <v>44938</v>
      </c>
      <c r="P37784" s="92">
        <f t="shared" si="1359"/>
        <v>44920</v>
      </c>
      <c r="Q37784" s="92">
        <f t="shared" si="1360"/>
        <v>44933</v>
      </c>
    </row>
    <row r="37785" spans="1:17" x14ac:dyDescent="0.25">
      <c r="A37785" s="1" t="s">
        <v>869</v>
      </c>
      <c r="B37785" s="35" t="s">
        <v>446</v>
      </c>
      <c r="C37785" s="33">
        <v>3192.9999828300001</v>
      </c>
      <c r="D37785" s="35">
        <v>646</v>
      </c>
      <c r="E37785" s="35">
        <v>8</v>
      </c>
      <c r="F37785" s="34">
        <v>17.896291089926855</v>
      </c>
      <c r="H37785" s="35" t="s">
        <v>455</v>
      </c>
      <c r="I37785" s="35">
        <v>10202</v>
      </c>
      <c r="J37785" s="35">
        <v>55</v>
      </c>
      <c r="K37785" s="35">
        <v>8</v>
      </c>
      <c r="L37785" s="36">
        <v>0.14545454545454545</v>
      </c>
      <c r="M37785" s="35" t="s">
        <v>455</v>
      </c>
      <c r="N37785" s="39">
        <v>1722.5180174054601</v>
      </c>
      <c r="O37785" s="92">
        <v>44938</v>
      </c>
      <c r="P37785" s="92">
        <f t="shared" si="1359"/>
        <v>44920</v>
      </c>
      <c r="Q37785" s="92">
        <f t="shared" si="1360"/>
        <v>44933</v>
      </c>
    </row>
    <row r="37786" spans="1:17" x14ac:dyDescent="0.25">
      <c r="A37786" s="1" t="s">
        <v>868</v>
      </c>
      <c r="B37786" s="35" t="s">
        <v>449</v>
      </c>
      <c r="C37786" s="33">
        <v>1694.99999428</v>
      </c>
      <c r="D37786" s="35">
        <v>193</v>
      </c>
      <c r="E37786" s="35" t="s">
        <v>487</v>
      </c>
      <c r="F37786" s="34">
        <v>4.2140750247561369</v>
      </c>
      <c r="H37786" s="35" t="s">
        <v>459</v>
      </c>
      <c r="I37786" s="35">
        <v>7277</v>
      </c>
      <c r="J37786" s="35">
        <v>31</v>
      </c>
      <c r="K37786" s="35">
        <v>1</v>
      </c>
      <c r="L37786" s="36">
        <v>3.2258064516129031E-2</v>
      </c>
      <c r="M37786" s="35" t="s">
        <v>474</v>
      </c>
      <c r="N37786" s="39">
        <v>1828.9085607441634</v>
      </c>
      <c r="O37786" s="92">
        <v>44938</v>
      </c>
      <c r="P37786" s="92">
        <f t="shared" si="1359"/>
        <v>44920</v>
      </c>
      <c r="Q37786" s="92">
        <f t="shared" si="1360"/>
        <v>44933</v>
      </c>
    </row>
    <row r="37787" spans="1:17" x14ac:dyDescent="0.25">
      <c r="A37787" s="1" t="s">
        <v>867</v>
      </c>
      <c r="B37787" s="35" t="s">
        <v>446</v>
      </c>
      <c r="C37787" s="33">
        <v>18832.000022889999</v>
      </c>
      <c r="D37787" s="35">
        <v>4556</v>
      </c>
      <c r="E37787" s="35">
        <v>34</v>
      </c>
      <c r="F37787" s="34">
        <v>12.895982506475884</v>
      </c>
      <c r="H37787" s="35" t="s">
        <v>455</v>
      </c>
      <c r="I37787" s="35">
        <v>104510</v>
      </c>
      <c r="J37787" s="35">
        <v>379</v>
      </c>
      <c r="K37787" s="35">
        <v>47</v>
      </c>
      <c r="L37787" s="36">
        <v>0.12401055408970976</v>
      </c>
      <c r="M37787" s="35" t="s">
        <v>474</v>
      </c>
      <c r="N37787" s="39">
        <v>2012.531858216501</v>
      </c>
      <c r="O37787" s="92">
        <v>44938</v>
      </c>
      <c r="P37787" s="92">
        <f t="shared" si="1359"/>
        <v>44920</v>
      </c>
      <c r="Q37787" s="92">
        <f t="shared" si="1360"/>
        <v>44933</v>
      </c>
    </row>
    <row r="37788" spans="1:17" x14ac:dyDescent="0.25">
      <c r="A37788" s="1" t="s">
        <v>866</v>
      </c>
      <c r="B37788" s="35" t="s">
        <v>441</v>
      </c>
      <c r="C37788" s="33">
        <v>11944.99995422</v>
      </c>
      <c r="D37788" s="35">
        <v>3659</v>
      </c>
      <c r="E37788" s="35">
        <v>28</v>
      </c>
      <c r="F37788" s="34">
        <v>16.743407347552381</v>
      </c>
      <c r="H37788" s="35" t="s">
        <v>455</v>
      </c>
      <c r="I37788" s="35">
        <v>64189</v>
      </c>
      <c r="J37788" s="35">
        <v>413</v>
      </c>
      <c r="K37788" s="35">
        <v>34</v>
      </c>
      <c r="L37788" s="36">
        <v>8.2324455205811137E-2</v>
      </c>
      <c r="M37788" s="35" t="s">
        <v>474</v>
      </c>
      <c r="N37788" s="39">
        <v>3457.5136172695661</v>
      </c>
      <c r="O37788" s="92">
        <v>44938</v>
      </c>
      <c r="P37788" s="92">
        <f t="shared" si="1359"/>
        <v>44920</v>
      </c>
      <c r="Q37788" s="92">
        <f t="shared" si="1360"/>
        <v>44933</v>
      </c>
    </row>
    <row r="37789" spans="1:17" x14ac:dyDescent="0.25">
      <c r="A37789" s="1" t="s">
        <v>865</v>
      </c>
      <c r="B37789" s="35" t="s">
        <v>452</v>
      </c>
      <c r="C37789" s="33">
        <v>46461.000152590001</v>
      </c>
      <c r="D37789" s="35">
        <v>12344</v>
      </c>
      <c r="E37789" s="35">
        <v>120</v>
      </c>
      <c r="F37789" s="34">
        <v>18.44865272654005</v>
      </c>
      <c r="H37789" s="35" t="s">
        <v>455</v>
      </c>
      <c r="I37789" s="35">
        <v>199452</v>
      </c>
      <c r="J37789" s="35">
        <v>864</v>
      </c>
      <c r="K37789" s="35">
        <v>127</v>
      </c>
      <c r="L37789" s="36">
        <v>0.14699074074074073</v>
      </c>
      <c r="M37789" s="35" t="s">
        <v>459</v>
      </c>
      <c r="N37789" s="39">
        <v>1859.6241948352367</v>
      </c>
      <c r="O37789" s="92">
        <v>44938</v>
      </c>
      <c r="P37789" s="92">
        <f t="shared" si="1359"/>
        <v>44920</v>
      </c>
      <c r="Q37789" s="92">
        <f t="shared" si="1360"/>
        <v>44933</v>
      </c>
    </row>
    <row r="37790" spans="1:17" x14ac:dyDescent="0.25">
      <c r="A37790" s="1" t="s">
        <v>864</v>
      </c>
      <c r="B37790" s="35" t="s">
        <v>441</v>
      </c>
      <c r="C37790" s="33">
        <v>16889.00013733</v>
      </c>
      <c r="D37790" s="35">
        <v>4913</v>
      </c>
      <c r="E37790" s="35">
        <v>38</v>
      </c>
      <c r="F37790" s="34">
        <v>16.071322708360277</v>
      </c>
      <c r="H37790" s="35" t="s">
        <v>474</v>
      </c>
      <c r="I37790" s="35">
        <v>97662</v>
      </c>
      <c r="J37790" s="35">
        <v>409</v>
      </c>
      <c r="K37790" s="35">
        <v>43</v>
      </c>
      <c r="L37790" s="36">
        <v>0.10513447432762836</v>
      </c>
      <c r="M37790" s="35" t="s">
        <v>474</v>
      </c>
      <c r="N37790" s="39">
        <v>2421.6945744229192</v>
      </c>
      <c r="O37790" s="92">
        <v>44938</v>
      </c>
      <c r="P37790" s="92">
        <f t="shared" si="1359"/>
        <v>44920</v>
      </c>
      <c r="Q37790" s="92">
        <f t="shared" si="1360"/>
        <v>44933</v>
      </c>
    </row>
    <row r="37791" spans="1:17" x14ac:dyDescent="0.25">
      <c r="A37791" s="1" t="s">
        <v>863</v>
      </c>
      <c r="B37791" s="35" t="s">
        <v>444</v>
      </c>
      <c r="C37791" s="33">
        <v>4777.0000381500004</v>
      </c>
      <c r="D37791" s="35">
        <v>1367</v>
      </c>
      <c r="E37791" s="35">
        <v>14</v>
      </c>
      <c r="F37791" s="34">
        <v>20.93364019287872</v>
      </c>
      <c r="H37791" s="35" t="s">
        <v>474</v>
      </c>
      <c r="I37791" s="35">
        <v>21262</v>
      </c>
      <c r="J37791" s="35">
        <v>85</v>
      </c>
      <c r="K37791" s="35">
        <v>17</v>
      </c>
      <c r="L37791" s="36">
        <v>0.2</v>
      </c>
      <c r="M37791" s="35" t="s">
        <v>474</v>
      </c>
      <c r="N37791" s="39">
        <v>1779.3594163946907</v>
      </c>
      <c r="O37791" s="92">
        <v>44938</v>
      </c>
      <c r="P37791" s="92">
        <f t="shared" si="1359"/>
        <v>44920</v>
      </c>
      <c r="Q37791" s="92">
        <f t="shared" si="1360"/>
        <v>44933</v>
      </c>
    </row>
    <row r="37792" spans="1:17" x14ac:dyDescent="0.25">
      <c r="A37792" s="1" t="s">
        <v>862</v>
      </c>
      <c r="B37792" s="35" t="s">
        <v>446</v>
      </c>
      <c r="C37792" s="33">
        <v>8478.9999580399999</v>
      </c>
      <c r="D37792" s="35">
        <v>2375</v>
      </c>
      <c r="E37792" s="35">
        <v>20</v>
      </c>
      <c r="F37792" s="34">
        <v>16.848348102854057</v>
      </c>
      <c r="H37792" s="35" t="s">
        <v>474</v>
      </c>
      <c r="I37792" s="35">
        <v>59179</v>
      </c>
      <c r="J37792" s="35">
        <v>149</v>
      </c>
      <c r="K37792" s="35">
        <v>20</v>
      </c>
      <c r="L37792" s="36">
        <v>0.13422818791946309</v>
      </c>
      <c r="M37792" s="35" t="s">
        <v>474</v>
      </c>
      <c r="N37792" s="39">
        <v>1757.2827071276781</v>
      </c>
      <c r="O37792" s="92">
        <v>44938</v>
      </c>
      <c r="P37792" s="92">
        <f t="shared" si="1359"/>
        <v>44920</v>
      </c>
      <c r="Q37792" s="92">
        <f t="shared" si="1360"/>
        <v>44933</v>
      </c>
    </row>
    <row r="37793" spans="1:17" x14ac:dyDescent="0.25">
      <c r="A37793" s="1" t="s">
        <v>454</v>
      </c>
      <c r="B37793" s="35" t="s">
        <v>454</v>
      </c>
      <c r="C37793" s="33">
        <v>48915.999938959998</v>
      </c>
      <c r="D37793" s="35">
        <v>12293</v>
      </c>
      <c r="E37793" s="35">
        <v>153</v>
      </c>
      <c r="F37793" s="34">
        <v>22.341506750774155</v>
      </c>
      <c r="H37793" s="35" t="s">
        <v>455</v>
      </c>
      <c r="I37793" s="35">
        <v>193723</v>
      </c>
      <c r="J37793" s="35">
        <v>1292</v>
      </c>
      <c r="K37793" s="35">
        <v>182</v>
      </c>
      <c r="L37793" s="36">
        <v>0.14086687306501547</v>
      </c>
      <c r="M37793" s="35" t="s">
        <v>455</v>
      </c>
      <c r="N37793" s="39">
        <v>2641.2625758692998</v>
      </c>
      <c r="O37793" s="92">
        <v>44938</v>
      </c>
      <c r="P37793" s="92">
        <f t="shared" si="1359"/>
        <v>44920</v>
      </c>
      <c r="Q37793" s="92">
        <f t="shared" si="1360"/>
        <v>44933</v>
      </c>
    </row>
    <row r="37794" spans="1:17" x14ac:dyDescent="0.25">
      <c r="A37794" s="1" t="s">
        <v>861</v>
      </c>
      <c r="B37794" s="35" t="s">
        <v>441</v>
      </c>
      <c r="C37794" s="33">
        <v>5530.0000190700002</v>
      </c>
      <c r="D37794" s="35">
        <v>1330</v>
      </c>
      <c r="E37794" s="35">
        <v>14</v>
      </c>
      <c r="F37794" s="34">
        <v>18.083182577785479</v>
      </c>
      <c r="H37794" s="35" t="s">
        <v>474</v>
      </c>
      <c r="I37794" s="35">
        <v>23663</v>
      </c>
      <c r="J37794" s="35">
        <v>110</v>
      </c>
      <c r="K37794" s="35">
        <v>14</v>
      </c>
      <c r="L37794" s="36">
        <v>0.12727272727272726</v>
      </c>
      <c r="M37794" s="35" t="s">
        <v>474</v>
      </c>
      <c r="N37794" s="39">
        <v>1989.1500835564027</v>
      </c>
      <c r="O37794" s="92">
        <v>44938</v>
      </c>
      <c r="P37794" s="92">
        <f t="shared" si="1359"/>
        <v>44920</v>
      </c>
      <c r="Q37794" s="92">
        <f t="shared" si="1360"/>
        <v>44933</v>
      </c>
    </row>
    <row r="37795" spans="1:17" x14ac:dyDescent="0.25">
      <c r="A37795" s="1" t="s">
        <v>860</v>
      </c>
      <c r="B37795" s="35" t="s">
        <v>453</v>
      </c>
      <c r="C37795" s="33">
        <v>1930.99999714</v>
      </c>
      <c r="D37795" s="35">
        <v>371</v>
      </c>
      <c r="E37795" s="35" t="s">
        <v>487</v>
      </c>
      <c r="F37795" s="34">
        <v>14.79618260680769</v>
      </c>
      <c r="H37795" s="35" t="s">
        <v>459</v>
      </c>
      <c r="I37795" s="35">
        <v>8670</v>
      </c>
      <c r="J37795" s="35">
        <v>55</v>
      </c>
      <c r="K37795" s="35">
        <v>5</v>
      </c>
      <c r="L37795" s="36">
        <v>9.0909090909090912E-2</v>
      </c>
      <c r="M37795" s="35" t="s">
        <v>455</v>
      </c>
      <c r="N37795" s="39">
        <v>2848.2651518104808</v>
      </c>
      <c r="O37795" s="92">
        <v>44938</v>
      </c>
      <c r="P37795" s="92">
        <f t="shared" si="1359"/>
        <v>44920</v>
      </c>
      <c r="Q37795" s="92">
        <f t="shared" si="1360"/>
        <v>44933</v>
      </c>
    </row>
    <row r="37796" spans="1:17" x14ac:dyDescent="0.25">
      <c r="A37796" s="1" t="s">
        <v>859</v>
      </c>
      <c r="B37796" s="35" t="s">
        <v>446</v>
      </c>
      <c r="C37796" s="33">
        <v>14383</v>
      </c>
      <c r="D37796" s="35">
        <v>3830</v>
      </c>
      <c r="E37796" s="35">
        <v>56</v>
      </c>
      <c r="F37796" s="34">
        <v>27.810609747618717</v>
      </c>
      <c r="H37796" s="35" t="s">
        <v>455</v>
      </c>
      <c r="I37796" s="35">
        <v>115912</v>
      </c>
      <c r="J37796" s="35">
        <v>559</v>
      </c>
      <c r="K37796" s="35">
        <v>70</v>
      </c>
      <c r="L37796" s="36">
        <v>0.12522361359570661</v>
      </c>
      <c r="M37796" s="35" t="s">
        <v>474</v>
      </c>
      <c r="N37796" s="39">
        <v>3886.5327122297158</v>
      </c>
      <c r="O37796" s="92">
        <v>44938</v>
      </c>
      <c r="P37796" s="92">
        <f t="shared" si="1359"/>
        <v>44920</v>
      </c>
      <c r="Q37796" s="92">
        <f t="shared" si="1360"/>
        <v>44933</v>
      </c>
    </row>
    <row r="37797" spans="1:17" x14ac:dyDescent="0.25">
      <c r="A37797" s="1" t="s">
        <v>858</v>
      </c>
      <c r="B37797" s="35" t="s">
        <v>447</v>
      </c>
      <c r="C37797" s="33">
        <v>15349.99999237</v>
      </c>
      <c r="D37797" s="35">
        <v>3610</v>
      </c>
      <c r="E37797" s="35">
        <v>38</v>
      </c>
      <c r="F37797" s="34">
        <v>17.682643098598696</v>
      </c>
      <c r="H37797" s="35" t="s">
        <v>455</v>
      </c>
      <c r="I37797" s="35">
        <v>96578</v>
      </c>
      <c r="J37797" s="35">
        <v>426</v>
      </c>
      <c r="K37797" s="35">
        <v>41</v>
      </c>
      <c r="L37797" s="36">
        <v>9.6244131455399062E-2</v>
      </c>
      <c r="M37797" s="35" t="s">
        <v>474</v>
      </c>
      <c r="N37797" s="39">
        <v>2775.2443010537536</v>
      </c>
      <c r="O37797" s="92">
        <v>44938</v>
      </c>
      <c r="P37797" s="92">
        <f t="shared" si="1359"/>
        <v>44920</v>
      </c>
      <c r="Q37797" s="92">
        <f t="shared" si="1360"/>
        <v>44933</v>
      </c>
    </row>
    <row r="37798" spans="1:17" x14ac:dyDescent="0.25">
      <c r="A37798" s="1" t="s">
        <v>857</v>
      </c>
      <c r="B37798" s="35" t="s">
        <v>444</v>
      </c>
      <c r="C37798" s="33">
        <v>16944.999938960002</v>
      </c>
      <c r="D37798" s="35">
        <v>4208</v>
      </c>
      <c r="E37798" s="35">
        <v>44</v>
      </c>
      <c r="F37798" s="34">
        <v>18.547401322977141</v>
      </c>
      <c r="H37798" s="35" t="s">
        <v>474</v>
      </c>
      <c r="I37798" s="35">
        <v>65829</v>
      </c>
      <c r="J37798" s="35">
        <v>421</v>
      </c>
      <c r="K37798" s="35">
        <v>48</v>
      </c>
      <c r="L37798" s="36">
        <v>0.11401425178147269</v>
      </c>
      <c r="M37798" s="35" t="s">
        <v>474</v>
      </c>
      <c r="N37798" s="39">
        <v>2484.5087135824378</v>
      </c>
      <c r="O37798" s="92">
        <v>44938</v>
      </c>
      <c r="P37798" s="92">
        <f t="shared" si="1359"/>
        <v>44920</v>
      </c>
      <c r="Q37798" s="92">
        <f t="shared" si="1360"/>
        <v>44933</v>
      </c>
    </row>
    <row r="37799" spans="1:17" x14ac:dyDescent="0.25">
      <c r="A37799" s="1" t="s">
        <v>856</v>
      </c>
      <c r="B37799" s="35" t="s">
        <v>446</v>
      </c>
      <c r="C37799" s="33">
        <v>27294.999969479999</v>
      </c>
      <c r="D37799" s="35">
        <v>5198</v>
      </c>
      <c r="E37799" s="35">
        <v>54</v>
      </c>
      <c r="F37799" s="34">
        <v>14.131316583461199</v>
      </c>
      <c r="H37799" s="35" t="s">
        <v>455</v>
      </c>
      <c r="I37799" s="35">
        <v>198209</v>
      </c>
      <c r="J37799" s="35">
        <v>508</v>
      </c>
      <c r="K37799" s="35">
        <v>57</v>
      </c>
      <c r="L37799" s="36">
        <v>0.11220472440944881</v>
      </c>
      <c r="M37799" s="35" t="s">
        <v>474</v>
      </c>
      <c r="N37799" s="39">
        <v>1861.1467322514088</v>
      </c>
      <c r="O37799" s="92">
        <v>44938</v>
      </c>
      <c r="P37799" s="92">
        <f t="shared" si="1359"/>
        <v>44920</v>
      </c>
      <c r="Q37799" s="92">
        <f t="shared" si="1360"/>
        <v>44933</v>
      </c>
    </row>
    <row r="37800" spans="1:17" x14ac:dyDescent="0.25">
      <c r="A37800" s="1" t="s">
        <v>855</v>
      </c>
      <c r="B37800" s="35" t="s">
        <v>452</v>
      </c>
      <c r="C37800" s="33">
        <v>6763.9999866500002</v>
      </c>
      <c r="D37800" s="35">
        <v>2042</v>
      </c>
      <c r="E37800" s="35">
        <v>12</v>
      </c>
      <c r="F37800" s="34">
        <v>12.672129787619552</v>
      </c>
      <c r="H37800" s="35" t="s">
        <v>455</v>
      </c>
      <c r="I37800" s="35">
        <v>27870</v>
      </c>
      <c r="J37800" s="35">
        <v>114</v>
      </c>
      <c r="K37800" s="35">
        <v>12</v>
      </c>
      <c r="L37800" s="36">
        <v>0.10526315789473684</v>
      </c>
      <c r="M37800" s="35" t="s">
        <v>455</v>
      </c>
      <c r="N37800" s="39">
        <v>1685.3932617534001</v>
      </c>
      <c r="O37800" s="92">
        <v>44938</v>
      </c>
      <c r="P37800" s="92">
        <f t="shared" si="1359"/>
        <v>44920</v>
      </c>
      <c r="Q37800" s="92">
        <f t="shared" si="1360"/>
        <v>44933</v>
      </c>
    </row>
    <row r="37801" spans="1:17" x14ac:dyDescent="0.25">
      <c r="A37801" s="1" t="s">
        <v>854</v>
      </c>
      <c r="B37801" s="35" t="s">
        <v>441</v>
      </c>
      <c r="C37801" s="33">
        <v>3158.00001144</v>
      </c>
      <c r="D37801" s="35">
        <v>791</v>
      </c>
      <c r="E37801" s="35">
        <v>9</v>
      </c>
      <c r="F37801" s="34">
        <v>20.356464234590355</v>
      </c>
      <c r="H37801" s="35" t="s">
        <v>455</v>
      </c>
      <c r="I37801" s="35">
        <v>15471</v>
      </c>
      <c r="J37801" s="35">
        <v>70</v>
      </c>
      <c r="K37801" s="35">
        <v>9</v>
      </c>
      <c r="L37801" s="36">
        <v>0.12857142857142856</v>
      </c>
      <c r="M37801" s="35" t="s">
        <v>455</v>
      </c>
      <c r="N37801" s="39">
        <v>2216.5927722109495</v>
      </c>
      <c r="O37801" s="92">
        <v>44938</v>
      </c>
      <c r="P37801" s="92">
        <f t="shared" si="1359"/>
        <v>44920</v>
      </c>
      <c r="Q37801" s="92">
        <f t="shared" si="1360"/>
        <v>44933</v>
      </c>
    </row>
    <row r="37802" spans="1:17" x14ac:dyDescent="0.25">
      <c r="A37802" s="1" t="s">
        <v>853</v>
      </c>
      <c r="B37802" s="35" t="s">
        <v>449</v>
      </c>
      <c r="C37802" s="33">
        <v>2101.9999771100001</v>
      </c>
      <c r="D37802" s="35">
        <v>421</v>
      </c>
      <c r="E37802" s="35">
        <v>5</v>
      </c>
      <c r="F37802" s="34">
        <v>16.990621362131797</v>
      </c>
      <c r="H37802" s="35" t="s">
        <v>459</v>
      </c>
      <c r="I37802" s="35">
        <v>11963</v>
      </c>
      <c r="J37802" s="35">
        <v>49</v>
      </c>
      <c r="K37802" s="35">
        <v>5</v>
      </c>
      <c r="L37802" s="36">
        <v>0.10204081632653061</v>
      </c>
      <c r="M37802" s="35" t="s">
        <v>474</v>
      </c>
      <c r="N37802" s="39">
        <v>2331.1132508844821</v>
      </c>
      <c r="O37802" s="92">
        <v>44938</v>
      </c>
      <c r="P37802" s="92">
        <f t="shared" si="1359"/>
        <v>44920</v>
      </c>
      <c r="Q37802" s="92">
        <f t="shared" si="1360"/>
        <v>44933</v>
      </c>
    </row>
    <row r="37803" spans="1:17" x14ac:dyDescent="0.25">
      <c r="A37803" s="1" t="s">
        <v>852</v>
      </c>
      <c r="B37803" s="35" t="s">
        <v>450</v>
      </c>
      <c r="C37803" s="33">
        <v>42670.000183110002</v>
      </c>
      <c r="D37803" s="35">
        <v>11156</v>
      </c>
      <c r="E37803" s="35">
        <v>128</v>
      </c>
      <c r="F37803" s="34">
        <v>21.426897360258614</v>
      </c>
      <c r="H37803" s="35" t="s">
        <v>474</v>
      </c>
      <c r="I37803" s="35">
        <v>312287</v>
      </c>
      <c r="J37803" s="35">
        <v>1154</v>
      </c>
      <c r="K37803" s="35">
        <v>132</v>
      </c>
      <c r="L37803" s="36">
        <v>0.11438474870017332</v>
      </c>
      <c r="M37803" s="35" t="s">
        <v>474</v>
      </c>
      <c r="N37803" s="39">
        <v>2704.4762011901421</v>
      </c>
      <c r="O37803" s="92">
        <v>44938</v>
      </c>
      <c r="P37803" s="92">
        <f t="shared" si="1359"/>
        <v>44920</v>
      </c>
      <c r="Q37803" s="92">
        <f t="shared" si="1360"/>
        <v>44933</v>
      </c>
    </row>
    <row r="37804" spans="1:17" x14ac:dyDescent="0.25">
      <c r="A37804" s="1" t="s">
        <v>851</v>
      </c>
      <c r="B37804" s="35" t="s">
        <v>446</v>
      </c>
      <c r="C37804" s="33">
        <v>42118.999847409999</v>
      </c>
      <c r="D37804" s="35">
        <v>11769</v>
      </c>
      <c r="E37804" s="35">
        <v>144</v>
      </c>
      <c r="F37804" s="34">
        <v>24.420604294920786</v>
      </c>
      <c r="H37804" s="35" t="s">
        <v>455</v>
      </c>
      <c r="I37804" s="35">
        <v>195500</v>
      </c>
      <c r="J37804" s="35">
        <v>811</v>
      </c>
      <c r="K37804" s="35">
        <v>153</v>
      </c>
      <c r="L37804" s="36">
        <v>0.18865598027127004</v>
      </c>
      <c r="M37804" s="35" t="s">
        <v>474</v>
      </c>
      <c r="N37804" s="39">
        <v>1925.4968136425737</v>
      </c>
      <c r="O37804" s="92">
        <v>44938</v>
      </c>
      <c r="P37804" s="92">
        <f t="shared" si="1359"/>
        <v>44920</v>
      </c>
      <c r="Q37804" s="92">
        <f t="shared" si="1360"/>
        <v>44933</v>
      </c>
    </row>
    <row r="37805" spans="1:17" x14ac:dyDescent="0.25">
      <c r="A37805" s="1" t="s">
        <v>850</v>
      </c>
      <c r="B37805" s="35" t="s">
        <v>441</v>
      </c>
      <c r="C37805" s="33">
        <v>9207.9999923699997</v>
      </c>
      <c r="D37805" s="35">
        <v>2250</v>
      </c>
      <c r="E37805" s="35">
        <v>18</v>
      </c>
      <c r="F37805" s="34">
        <v>13.963013540178798</v>
      </c>
      <c r="H37805" s="35" t="s">
        <v>455</v>
      </c>
      <c r="I37805" s="35">
        <v>35540</v>
      </c>
      <c r="J37805" s="35">
        <v>189</v>
      </c>
      <c r="K37805" s="35">
        <v>19</v>
      </c>
      <c r="L37805" s="36">
        <v>0.10052910052910052</v>
      </c>
      <c r="M37805" s="35" t="s">
        <v>474</v>
      </c>
      <c r="N37805" s="39">
        <v>2052.562990406283</v>
      </c>
      <c r="O37805" s="92">
        <v>44938</v>
      </c>
      <c r="P37805" s="92">
        <f t="shared" si="1359"/>
        <v>44920</v>
      </c>
      <c r="Q37805" s="92">
        <f t="shared" si="1360"/>
        <v>44933</v>
      </c>
    </row>
    <row r="37806" spans="1:17" x14ac:dyDescent="0.25">
      <c r="A37806" s="1" t="s">
        <v>849</v>
      </c>
      <c r="B37806" s="35" t="s">
        <v>448</v>
      </c>
      <c r="C37806" s="33">
        <v>1215.00000381</v>
      </c>
      <c r="D37806" s="35">
        <v>264</v>
      </c>
      <c r="E37806" s="35" t="s">
        <v>487</v>
      </c>
      <c r="F37806" s="34">
        <v>11.757789498697209</v>
      </c>
      <c r="H37806" s="35" t="s">
        <v>455</v>
      </c>
      <c r="I37806" s="35">
        <v>4239</v>
      </c>
      <c r="J37806" s="35">
        <v>16</v>
      </c>
      <c r="K37806" s="35">
        <v>2</v>
      </c>
      <c r="L37806" s="36">
        <v>0.125</v>
      </c>
      <c r="M37806" s="35" t="s">
        <v>455</v>
      </c>
      <c r="N37806" s="39">
        <v>1316.8724238540874</v>
      </c>
      <c r="O37806" s="92">
        <v>44938</v>
      </c>
      <c r="P37806" s="92">
        <f t="shared" si="1359"/>
        <v>44920</v>
      </c>
      <c r="Q37806" s="92">
        <f t="shared" si="1360"/>
        <v>44933</v>
      </c>
    </row>
    <row r="37807" spans="1:17" x14ac:dyDescent="0.25">
      <c r="A37807" s="1" t="s">
        <v>848</v>
      </c>
      <c r="B37807" s="35" t="s">
        <v>441</v>
      </c>
      <c r="C37807" s="33">
        <v>5665.0000152599996</v>
      </c>
      <c r="D37807" s="35">
        <v>1050</v>
      </c>
      <c r="E37807" s="35">
        <v>11</v>
      </c>
      <c r="F37807" s="34">
        <v>13.869625482749884</v>
      </c>
      <c r="H37807" s="35" t="s">
        <v>455</v>
      </c>
      <c r="I37807" s="35">
        <v>25962</v>
      </c>
      <c r="J37807" s="35">
        <v>66</v>
      </c>
      <c r="K37807" s="35">
        <v>11</v>
      </c>
      <c r="L37807" s="36">
        <v>0.16666666666666666</v>
      </c>
      <c r="M37807" s="35" t="s">
        <v>474</v>
      </c>
      <c r="N37807" s="39">
        <v>1165.0485405509903</v>
      </c>
      <c r="O37807" s="92">
        <v>44938</v>
      </c>
      <c r="P37807" s="92">
        <f t="shared" si="1359"/>
        <v>44920</v>
      </c>
      <c r="Q37807" s="92">
        <f t="shared" si="1360"/>
        <v>44933</v>
      </c>
    </row>
    <row r="37808" spans="1:17" x14ac:dyDescent="0.25">
      <c r="A37808" s="1" t="s">
        <v>847</v>
      </c>
      <c r="B37808" s="35" t="s">
        <v>442</v>
      </c>
      <c r="C37808" s="33">
        <v>675646.99926757999</v>
      </c>
      <c r="D37808" s="35">
        <v>215259</v>
      </c>
      <c r="E37808" s="35">
        <v>1647</v>
      </c>
      <c r="F37808" s="34">
        <v>17.411881836282145</v>
      </c>
      <c r="H37808" s="35" t="s">
        <v>474</v>
      </c>
      <c r="I37808" s="35">
        <v>8062836</v>
      </c>
      <c r="J37808" s="35">
        <v>13928</v>
      </c>
      <c r="K37808" s="35">
        <v>1872</v>
      </c>
      <c r="L37808" s="36">
        <v>0.1344055140723722</v>
      </c>
      <c r="M37808" s="35" t="s">
        <v>474</v>
      </c>
      <c r="N37808" s="39">
        <v>2061.4314893869632</v>
      </c>
      <c r="O37808" s="92">
        <v>44938</v>
      </c>
      <c r="P37808" s="92">
        <f t="shared" si="1359"/>
        <v>44920</v>
      </c>
      <c r="Q37808" s="92">
        <f t="shared" si="1360"/>
        <v>44933</v>
      </c>
    </row>
    <row r="37809" spans="1:17" x14ac:dyDescent="0.25">
      <c r="A37809" s="1" t="s">
        <v>846</v>
      </c>
      <c r="B37809" s="35" t="s">
        <v>454</v>
      </c>
      <c r="C37809" s="33">
        <v>20451.999938960002</v>
      </c>
      <c r="D37809" s="35">
        <v>4578</v>
      </c>
      <c r="E37809" s="35">
        <v>60</v>
      </c>
      <c r="F37809" s="34">
        <v>20.954988746847306</v>
      </c>
      <c r="H37809" s="35" t="s">
        <v>455</v>
      </c>
      <c r="I37809" s="35">
        <v>102665</v>
      </c>
      <c r="J37809" s="35">
        <v>518</v>
      </c>
      <c r="K37809" s="35">
        <v>76</v>
      </c>
      <c r="L37809" s="36">
        <v>0.14671814671814673</v>
      </c>
      <c r="M37809" s="35" t="s">
        <v>455</v>
      </c>
      <c r="N37809" s="39">
        <v>2532.7596398689439</v>
      </c>
      <c r="O37809" s="92">
        <v>44938</v>
      </c>
      <c r="P37809" s="92">
        <f t="shared" si="1359"/>
        <v>44920</v>
      </c>
      <c r="Q37809" s="92">
        <f t="shared" si="1360"/>
        <v>44933</v>
      </c>
    </row>
    <row r="37810" spans="1:17" x14ac:dyDescent="0.25">
      <c r="A37810" s="1" t="s">
        <v>845</v>
      </c>
      <c r="B37810" s="35" t="s">
        <v>446</v>
      </c>
      <c r="C37810" s="33">
        <v>5506.0000343299998</v>
      </c>
      <c r="D37810" s="35">
        <v>932</v>
      </c>
      <c r="E37810" s="35">
        <v>15</v>
      </c>
      <c r="F37810" s="34">
        <v>19.459291041558238</v>
      </c>
      <c r="H37810" s="35" t="s">
        <v>474</v>
      </c>
      <c r="I37810" s="35">
        <v>24205</v>
      </c>
      <c r="J37810" s="35">
        <v>79</v>
      </c>
      <c r="K37810" s="35">
        <v>15</v>
      </c>
      <c r="L37810" s="36">
        <v>0.189873417721519</v>
      </c>
      <c r="M37810" s="35" t="s">
        <v>474</v>
      </c>
      <c r="N37810" s="39">
        <v>1434.7983927975611</v>
      </c>
      <c r="O37810" s="92">
        <v>44938</v>
      </c>
      <c r="P37810" s="92">
        <f t="shared" si="1359"/>
        <v>44920</v>
      </c>
      <c r="Q37810" s="92">
        <f t="shared" si="1360"/>
        <v>44933</v>
      </c>
    </row>
    <row r="37811" spans="1:17" x14ac:dyDescent="0.25">
      <c r="A37811" s="1" t="s">
        <v>844</v>
      </c>
      <c r="B37811" s="35" t="s">
        <v>450</v>
      </c>
      <c r="C37811" s="33">
        <v>8203.0000686599997</v>
      </c>
      <c r="D37811" s="35">
        <v>1763</v>
      </c>
      <c r="E37811" s="35">
        <v>16</v>
      </c>
      <c r="F37811" s="34">
        <v>13.932184972465008</v>
      </c>
      <c r="H37811" s="35" t="s">
        <v>455</v>
      </c>
      <c r="I37811" s="35">
        <v>39660</v>
      </c>
      <c r="J37811" s="35">
        <v>203</v>
      </c>
      <c r="K37811" s="35">
        <v>23</v>
      </c>
      <c r="L37811" s="36">
        <v>0.11330049261083744</v>
      </c>
      <c r="M37811" s="35" t="s">
        <v>455</v>
      </c>
      <c r="N37811" s="39">
        <v>2474.7043557340971</v>
      </c>
      <c r="O37811" s="92">
        <v>44938</v>
      </c>
      <c r="P37811" s="92">
        <f t="shared" si="1359"/>
        <v>44920</v>
      </c>
      <c r="Q37811" s="92">
        <f t="shared" si="1360"/>
        <v>44933</v>
      </c>
    </row>
    <row r="37812" spans="1:17" x14ac:dyDescent="0.25">
      <c r="A37812" s="1" t="s">
        <v>843</v>
      </c>
      <c r="B37812" s="35" t="s">
        <v>441</v>
      </c>
      <c r="C37812" s="33">
        <v>4848.9999694799999</v>
      </c>
      <c r="D37812" s="35">
        <v>1038</v>
      </c>
      <c r="E37812" s="35">
        <v>17</v>
      </c>
      <c r="F37812" s="34">
        <v>25.041982304156061</v>
      </c>
      <c r="H37812" s="35" t="s">
        <v>474</v>
      </c>
      <c r="I37812" s="35">
        <v>23403</v>
      </c>
      <c r="J37812" s="35">
        <v>94</v>
      </c>
      <c r="K37812" s="35">
        <v>18</v>
      </c>
      <c r="L37812" s="36">
        <v>0.19148936170212766</v>
      </c>
      <c r="M37812" s="35" t="s">
        <v>474</v>
      </c>
      <c r="N37812" s="39">
        <v>1938.5440418981984</v>
      </c>
      <c r="O37812" s="92">
        <v>44938</v>
      </c>
      <c r="P37812" s="92">
        <f t="shared" si="1359"/>
        <v>44920</v>
      </c>
      <c r="Q37812" s="92">
        <f t="shared" si="1360"/>
        <v>44933</v>
      </c>
    </row>
    <row r="37813" spans="1:17" x14ac:dyDescent="0.25">
      <c r="A37813" s="1" t="s">
        <v>842</v>
      </c>
      <c r="B37813" s="35" t="s">
        <v>444</v>
      </c>
      <c r="C37813" s="33">
        <v>39143.000061040002</v>
      </c>
      <c r="D37813" s="35">
        <v>10872</v>
      </c>
      <c r="E37813" s="35">
        <v>112</v>
      </c>
      <c r="F37813" s="34">
        <v>20.437881581699706</v>
      </c>
      <c r="H37813" s="35" t="s">
        <v>474</v>
      </c>
      <c r="I37813" s="35">
        <v>213832</v>
      </c>
      <c r="J37813" s="35">
        <v>785</v>
      </c>
      <c r="K37813" s="35">
        <v>141</v>
      </c>
      <c r="L37813" s="36">
        <v>0.17961783439490445</v>
      </c>
      <c r="M37813" s="35" t="s">
        <v>474</v>
      </c>
      <c r="N37813" s="39">
        <v>2005.4671302042839</v>
      </c>
      <c r="O37813" s="92">
        <v>44938</v>
      </c>
      <c r="P37813" s="92">
        <f t="shared" si="1359"/>
        <v>44920</v>
      </c>
      <c r="Q37813" s="92">
        <f t="shared" si="1360"/>
        <v>44933</v>
      </c>
    </row>
    <row r="37814" spans="1:17" x14ac:dyDescent="0.25">
      <c r="A37814" s="1" t="s">
        <v>841</v>
      </c>
      <c r="B37814" s="35" t="s">
        <v>454</v>
      </c>
      <c r="C37814" s="33">
        <v>10318.00012207</v>
      </c>
      <c r="D37814" s="35">
        <v>1874</v>
      </c>
      <c r="E37814" s="35">
        <v>17</v>
      </c>
      <c r="F37814" s="34">
        <v>11.768615040897132</v>
      </c>
      <c r="H37814" s="35" t="s">
        <v>455</v>
      </c>
      <c r="I37814" s="35">
        <v>46993</v>
      </c>
      <c r="J37814" s="35">
        <v>194</v>
      </c>
      <c r="K37814" s="35">
        <v>28</v>
      </c>
      <c r="L37814" s="36">
        <v>0.14432989690721648</v>
      </c>
      <c r="M37814" s="35" t="s">
        <v>474</v>
      </c>
      <c r="N37814" s="39">
        <v>1880.2093206515651</v>
      </c>
      <c r="O37814" s="92">
        <v>44938</v>
      </c>
      <c r="P37814" s="92">
        <f t="shared" si="1359"/>
        <v>44920</v>
      </c>
      <c r="Q37814" s="92">
        <f t="shared" si="1360"/>
        <v>44933</v>
      </c>
    </row>
    <row r="37815" spans="1:17" x14ac:dyDescent="0.25">
      <c r="A37815" s="1" t="s">
        <v>840</v>
      </c>
      <c r="B37815" s="35" t="s">
        <v>443</v>
      </c>
      <c r="C37815" s="33">
        <v>28633.000030520001</v>
      </c>
      <c r="D37815" s="35">
        <v>7547</v>
      </c>
      <c r="E37815" s="35">
        <v>50</v>
      </c>
      <c r="F37815" s="34">
        <v>12.473120412187948</v>
      </c>
      <c r="H37815" s="35" t="s">
        <v>455</v>
      </c>
      <c r="I37815" s="35">
        <v>145415</v>
      </c>
      <c r="J37815" s="35">
        <v>426</v>
      </c>
      <c r="K37815" s="35">
        <v>57</v>
      </c>
      <c r="L37815" s="36">
        <v>0.13380281690140844</v>
      </c>
      <c r="M37815" s="35" t="s">
        <v>474</v>
      </c>
      <c r="N37815" s="39">
        <v>1487.7938027657785</v>
      </c>
      <c r="O37815" s="92">
        <v>44938</v>
      </c>
      <c r="P37815" s="92">
        <f t="shared" si="1359"/>
        <v>44920</v>
      </c>
      <c r="Q37815" s="92">
        <f t="shared" si="1360"/>
        <v>44933</v>
      </c>
    </row>
    <row r="37816" spans="1:17" x14ac:dyDescent="0.25">
      <c r="A37816" s="1" t="s">
        <v>839</v>
      </c>
      <c r="B37816" s="35" t="s">
        <v>448</v>
      </c>
      <c r="C37816" s="33">
        <v>3693.9999980900002</v>
      </c>
      <c r="D37816" s="35">
        <v>842</v>
      </c>
      <c r="E37816" s="35">
        <v>6</v>
      </c>
      <c r="F37816" s="34">
        <v>11.60182535985445</v>
      </c>
      <c r="H37816" s="35" t="s">
        <v>455</v>
      </c>
      <c r="I37816" s="35">
        <v>14728</v>
      </c>
      <c r="J37816" s="35">
        <v>74</v>
      </c>
      <c r="K37816" s="35">
        <v>6</v>
      </c>
      <c r="L37816" s="36">
        <v>8.1081081081081086E-2</v>
      </c>
      <c r="M37816" s="35" t="s">
        <v>455</v>
      </c>
      <c r="N37816" s="39">
        <v>2003.2485121348684</v>
      </c>
      <c r="O37816" s="92">
        <v>44938</v>
      </c>
      <c r="P37816" s="92">
        <f t="shared" si="1359"/>
        <v>44920</v>
      </c>
      <c r="Q37816" s="92">
        <f t="shared" si="1360"/>
        <v>44933</v>
      </c>
    </row>
    <row r="37817" spans="1:17" x14ac:dyDescent="0.25">
      <c r="A37817" s="1" t="s">
        <v>838</v>
      </c>
      <c r="B37817" s="35" t="s">
        <v>443</v>
      </c>
      <c r="C37817" s="33">
        <v>105643.00012207001</v>
      </c>
      <c r="D37817" s="35">
        <v>33828</v>
      </c>
      <c r="E37817" s="35">
        <v>228</v>
      </c>
      <c r="F37817" s="34">
        <v>15.415800636952962</v>
      </c>
      <c r="H37817" s="35" t="s">
        <v>455</v>
      </c>
      <c r="I37817" s="35">
        <v>565705</v>
      </c>
      <c r="J37817" s="35">
        <v>1823</v>
      </c>
      <c r="K37817" s="35">
        <v>249</v>
      </c>
      <c r="L37817" s="36">
        <v>0.13658804168952277</v>
      </c>
      <c r="M37817" s="35" t="s">
        <v>455</v>
      </c>
      <c r="N37817" s="39">
        <v>1725.6230870890943</v>
      </c>
      <c r="O37817" s="92">
        <v>44938</v>
      </c>
      <c r="P37817" s="92">
        <f t="shared" si="1359"/>
        <v>44920</v>
      </c>
      <c r="Q37817" s="92">
        <f t="shared" si="1360"/>
        <v>44933</v>
      </c>
    </row>
    <row r="37818" spans="1:17" x14ac:dyDescent="0.25">
      <c r="A37818" s="1" t="s">
        <v>837</v>
      </c>
      <c r="B37818" s="35" t="s">
        <v>441</v>
      </c>
      <c r="C37818" s="33">
        <v>3438.9999866500002</v>
      </c>
      <c r="D37818" s="35">
        <v>788</v>
      </c>
      <c r="E37818" s="35">
        <v>6</v>
      </c>
      <c r="F37818" s="34">
        <v>12.462094511053158</v>
      </c>
      <c r="H37818" s="35" t="s">
        <v>455</v>
      </c>
      <c r="I37818" s="35">
        <v>15036</v>
      </c>
      <c r="J37818" s="35">
        <v>77</v>
      </c>
      <c r="K37818" s="35">
        <v>9</v>
      </c>
      <c r="L37818" s="36">
        <v>0.11688311688311688</v>
      </c>
      <c r="M37818" s="35" t="s">
        <v>455</v>
      </c>
      <c r="N37818" s="39">
        <v>2239.0229804858845</v>
      </c>
      <c r="O37818" s="92">
        <v>44938</v>
      </c>
      <c r="P37818" s="92">
        <f t="shared" si="1359"/>
        <v>44920</v>
      </c>
      <c r="Q37818" s="92">
        <f t="shared" si="1360"/>
        <v>44933</v>
      </c>
    </row>
    <row r="37819" spans="1:17" x14ac:dyDescent="0.25">
      <c r="A37819" s="1" t="s">
        <v>836</v>
      </c>
      <c r="B37819" s="35" t="s">
        <v>444</v>
      </c>
      <c r="C37819" s="33">
        <v>63190.9994812</v>
      </c>
      <c r="D37819" s="35">
        <v>11128</v>
      </c>
      <c r="E37819" s="35">
        <v>96</v>
      </c>
      <c r="F37819" s="34">
        <v>10.851454975297441</v>
      </c>
      <c r="H37819" s="35" t="s">
        <v>455</v>
      </c>
      <c r="I37819" s="35">
        <v>558823</v>
      </c>
      <c r="J37819" s="35">
        <v>923</v>
      </c>
      <c r="K37819" s="35">
        <v>111</v>
      </c>
      <c r="L37819" s="36">
        <v>0.12026002166847237</v>
      </c>
      <c r="M37819" s="35" t="s">
        <v>474</v>
      </c>
      <c r="N37819" s="39">
        <v>1460.6510540707659</v>
      </c>
      <c r="O37819" s="92">
        <v>44938</v>
      </c>
      <c r="P37819" s="92">
        <f t="shared" si="1359"/>
        <v>44920</v>
      </c>
      <c r="Q37819" s="92">
        <f t="shared" si="1360"/>
        <v>44933</v>
      </c>
    </row>
    <row r="37820" spans="1:17" x14ac:dyDescent="0.25">
      <c r="A37820" s="1" t="s">
        <v>835</v>
      </c>
      <c r="B37820" s="35" t="s">
        <v>449</v>
      </c>
      <c r="C37820" s="33">
        <v>1816.0000095400001</v>
      </c>
      <c r="D37820" s="35">
        <v>283</v>
      </c>
      <c r="E37820" s="35" t="s">
        <v>487</v>
      </c>
      <c r="F37820" s="34">
        <v>3.9332913575625241</v>
      </c>
      <c r="H37820" s="35" t="s">
        <v>455</v>
      </c>
      <c r="I37820" s="35">
        <v>1940</v>
      </c>
      <c r="J37820" s="35">
        <v>7</v>
      </c>
      <c r="K37820" s="35">
        <v>1</v>
      </c>
      <c r="L37820" s="36">
        <v>0.14285714285714285</v>
      </c>
      <c r="M37820" s="35" t="s">
        <v>455</v>
      </c>
      <c r="N37820" s="39">
        <v>385.46255304112731</v>
      </c>
      <c r="O37820" s="92">
        <v>44938</v>
      </c>
      <c r="P37820" s="92">
        <f t="shared" si="1359"/>
        <v>44920</v>
      </c>
      <c r="Q37820" s="92">
        <f t="shared" si="1360"/>
        <v>44933</v>
      </c>
    </row>
    <row r="37821" spans="1:17" x14ac:dyDescent="0.25">
      <c r="A37821" s="1" t="s">
        <v>834</v>
      </c>
      <c r="B37821" s="35" t="s">
        <v>446</v>
      </c>
      <c r="C37821" s="33">
        <v>26377.000091549999</v>
      </c>
      <c r="D37821" s="35">
        <v>6815</v>
      </c>
      <c r="E37821" s="35">
        <v>89</v>
      </c>
      <c r="F37821" s="34">
        <v>24.101083652721375</v>
      </c>
      <c r="H37821" s="35" t="s">
        <v>474</v>
      </c>
      <c r="I37821" s="35">
        <v>137468</v>
      </c>
      <c r="J37821" s="35">
        <v>566</v>
      </c>
      <c r="K37821" s="35">
        <v>101</v>
      </c>
      <c r="L37821" s="36">
        <v>0.17844522968197879</v>
      </c>
      <c r="M37821" s="35" t="s">
        <v>474</v>
      </c>
      <c r="N37821" s="39">
        <v>2145.8088411703834</v>
      </c>
      <c r="O37821" s="92">
        <v>44938</v>
      </c>
      <c r="P37821" s="92">
        <f t="shared" si="1359"/>
        <v>44920</v>
      </c>
      <c r="Q37821" s="92">
        <f t="shared" si="1360"/>
        <v>44933</v>
      </c>
    </row>
    <row r="37822" spans="1:17" x14ac:dyDescent="0.25">
      <c r="A37822" s="1" t="s">
        <v>833</v>
      </c>
      <c r="B37822" s="35" t="s">
        <v>446</v>
      </c>
      <c r="C37822" s="33">
        <v>118402.99859618999</v>
      </c>
      <c r="D37822" s="35">
        <v>32808</v>
      </c>
      <c r="E37822" s="35">
        <v>202</v>
      </c>
      <c r="F37822" s="34">
        <v>12.185984814269487</v>
      </c>
      <c r="H37822" s="35" t="s">
        <v>455</v>
      </c>
      <c r="I37822" s="35">
        <v>2527238</v>
      </c>
      <c r="J37822" s="35">
        <v>1893</v>
      </c>
      <c r="K37822" s="35">
        <v>227</v>
      </c>
      <c r="L37822" s="36">
        <v>0.11991547807712626</v>
      </c>
      <c r="M37822" s="35" t="s">
        <v>474</v>
      </c>
      <c r="N37822" s="39">
        <v>1598.7770769691583</v>
      </c>
      <c r="O37822" s="92">
        <v>44938</v>
      </c>
      <c r="P37822" s="92">
        <f t="shared" si="1359"/>
        <v>44920</v>
      </c>
      <c r="Q37822" s="92">
        <f t="shared" si="1360"/>
        <v>44933</v>
      </c>
    </row>
    <row r="37823" spans="1:17" x14ac:dyDescent="0.25">
      <c r="A37823" s="1" t="s">
        <v>832</v>
      </c>
      <c r="B37823" s="35" t="s">
        <v>444</v>
      </c>
      <c r="C37823" s="33">
        <v>24369.99987793</v>
      </c>
      <c r="D37823" s="35">
        <v>5761</v>
      </c>
      <c r="E37823" s="35">
        <v>53</v>
      </c>
      <c r="F37823" s="34">
        <v>15.534322136549173</v>
      </c>
      <c r="H37823" s="35" t="s">
        <v>474</v>
      </c>
      <c r="I37823" s="35">
        <v>126590</v>
      </c>
      <c r="J37823" s="35">
        <v>411</v>
      </c>
      <c r="K37823" s="35">
        <v>60</v>
      </c>
      <c r="L37823" s="36">
        <v>0.145985401459854</v>
      </c>
      <c r="M37823" s="35" t="s">
        <v>474</v>
      </c>
      <c r="N37823" s="39">
        <v>1686.4998032774324</v>
      </c>
      <c r="O37823" s="92">
        <v>44938</v>
      </c>
      <c r="P37823" s="92">
        <f t="shared" si="1359"/>
        <v>44920</v>
      </c>
      <c r="Q37823" s="92">
        <f t="shared" si="1360"/>
        <v>44933</v>
      </c>
    </row>
    <row r="37824" spans="1:17" x14ac:dyDescent="0.25">
      <c r="A37824" s="1" t="s">
        <v>831</v>
      </c>
      <c r="B37824" s="35" t="s">
        <v>446</v>
      </c>
      <c r="C37824" s="33">
        <v>5237.00001144</v>
      </c>
      <c r="D37824" s="35">
        <v>1032</v>
      </c>
      <c r="E37824" s="35">
        <v>10</v>
      </c>
      <c r="F37824" s="34">
        <v>13.639215442531755</v>
      </c>
      <c r="H37824" s="35" t="s">
        <v>455</v>
      </c>
      <c r="I37824" s="35">
        <v>27724</v>
      </c>
      <c r="J37824" s="35">
        <v>78</v>
      </c>
      <c r="K37824" s="35">
        <v>10</v>
      </c>
      <c r="L37824" s="36">
        <v>0.12820512820512819</v>
      </c>
      <c r="M37824" s="35" t="s">
        <v>455</v>
      </c>
      <c r="N37824" s="39">
        <v>1489.4023263244676</v>
      </c>
      <c r="O37824" s="92">
        <v>44938</v>
      </c>
      <c r="P37824" s="92">
        <f t="shared" si="1359"/>
        <v>44920</v>
      </c>
      <c r="Q37824" s="92">
        <f t="shared" si="1360"/>
        <v>44933</v>
      </c>
    </row>
    <row r="37825" spans="1:17" x14ac:dyDescent="0.25">
      <c r="A37825" s="1" t="s">
        <v>830</v>
      </c>
      <c r="B37825" s="35" t="s">
        <v>443</v>
      </c>
      <c r="C37825" s="33">
        <v>11645</v>
      </c>
      <c r="D37825" s="35">
        <v>2767</v>
      </c>
      <c r="E37825" s="35">
        <v>47</v>
      </c>
      <c r="F37825" s="34">
        <v>28.829049868122436</v>
      </c>
      <c r="H37825" s="35" t="s">
        <v>474</v>
      </c>
      <c r="I37825" s="35">
        <v>42238</v>
      </c>
      <c r="J37825" s="35">
        <v>331</v>
      </c>
      <c r="K37825" s="35">
        <v>50</v>
      </c>
      <c r="L37825" s="36">
        <v>0.15105740181268881</v>
      </c>
      <c r="M37825" s="35" t="s">
        <v>474</v>
      </c>
      <c r="N37825" s="39">
        <v>2842.4216401889221</v>
      </c>
      <c r="O37825" s="92">
        <v>44938</v>
      </c>
      <c r="P37825" s="92">
        <f t="shared" si="1359"/>
        <v>44920</v>
      </c>
      <c r="Q37825" s="92">
        <f t="shared" si="1360"/>
        <v>44933</v>
      </c>
    </row>
    <row r="37826" spans="1:17" x14ac:dyDescent="0.25">
      <c r="A37826" s="1" t="s">
        <v>829</v>
      </c>
      <c r="B37826" s="35" t="s">
        <v>449</v>
      </c>
      <c r="C37826" s="33">
        <v>1185.00000381</v>
      </c>
      <c r="D37826" s="35">
        <v>192</v>
      </c>
      <c r="E37826" s="35" t="s">
        <v>487</v>
      </c>
      <c r="F37826" s="34">
        <v>12.055455054669201</v>
      </c>
      <c r="H37826" s="35" t="s">
        <v>455</v>
      </c>
      <c r="I37826" s="35">
        <v>5808</v>
      </c>
      <c r="J37826" s="35">
        <v>29</v>
      </c>
      <c r="K37826" s="35">
        <v>3</v>
      </c>
      <c r="L37826" s="36">
        <v>0.10344827586206896</v>
      </c>
      <c r="M37826" s="35" t="s">
        <v>455</v>
      </c>
      <c r="N37826" s="39">
        <v>2447.2573760978476</v>
      </c>
      <c r="O37826" s="92">
        <v>44938</v>
      </c>
      <c r="P37826" s="92">
        <f t="shared" si="1359"/>
        <v>44920</v>
      </c>
      <c r="Q37826" s="92">
        <f t="shared" si="1360"/>
        <v>44933</v>
      </c>
    </row>
    <row r="37827" spans="1:17" x14ac:dyDescent="0.25">
      <c r="A37827" s="1" t="s">
        <v>828</v>
      </c>
      <c r="B37827" s="35" t="s">
        <v>441</v>
      </c>
      <c r="C37827" s="33">
        <v>13315</v>
      </c>
      <c r="D37827" s="35">
        <v>3403</v>
      </c>
      <c r="E37827" s="35">
        <v>39</v>
      </c>
      <c r="F37827" s="34">
        <v>20.921624376374663</v>
      </c>
      <c r="H37827" s="35" t="s">
        <v>474</v>
      </c>
      <c r="I37827" s="35">
        <v>65455</v>
      </c>
      <c r="J37827" s="35">
        <v>363</v>
      </c>
      <c r="K37827" s="35">
        <v>42</v>
      </c>
      <c r="L37827" s="36">
        <v>0.11570247933884298</v>
      </c>
      <c r="M37827" s="35" t="s">
        <v>474</v>
      </c>
      <c r="N37827" s="39">
        <v>2726.248591813744</v>
      </c>
      <c r="O37827" s="92">
        <v>44938</v>
      </c>
      <c r="P37827" s="92">
        <f t="shared" si="1359"/>
        <v>44920</v>
      </c>
      <c r="Q37827" s="92">
        <f t="shared" si="1360"/>
        <v>44933</v>
      </c>
    </row>
    <row r="37828" spans="1:17" x14ac:dyDescent="0.25">
      <c r="A37828" s="1" t="s">
        <v>827</v>
      </c>
      <c r="B37828" s="35" t="s">
        <v>454</v>
      </c>
      <c r="C37828" s="33">
        <v>6594.0000190700002</v>
      </c>
      <c r="D37828" s="35">
        <v>1131</v>
      </c>
      <c r="E37828" s="35">
        <v>14</v>
      </c>
      <c r="F37828" s="34">
        <v>15.165301745647209</v>
      </c>
      <c r="H37828" s="35" t="s">
        <v>474</v>
      </c>
      <c r="I37828" s="35">
        <v>22293</v>
      </c>
      <c r="J37828" s="35">
        <v>128</v>
      </c>
      <c r="K37828" s="35">
        <v>14</v>
      </c>
      <c r="L37828" s="36">
        <v>0.109375</v>
      </c>
      <c r="M37828" s="35" t="s">
        <v>474</v>
      </c>
      <c r="N37828" s="39">
        <v>1941.1586234428426</v>
      </c>
      <c r="O37828" s="92">
        <v>44938</v>
      </c>
      <c r="P37828" s="92">
        <f t="shared" si="1359"/>
        <v>44920</v>
      </c>
      <c r="Q37828" s="92">
        <f t="shared" si="1360"/>
        <v>44933</v>
      </c>
    </row>
    <row r="37829" spans="1:17" x14ac:dyDescent="0.25">
      <c r="A37829" s="1" t="s">
        <v>826</v>
      </c>
      <c r="B37829" s="35" t="s">
        <v>446</v>
      </c>
      <c r="C37829" s="33">
        <v>36392.000488279999</v>
      </c>
      <c r="D37829" s="35">
        <v>9096</v>
      </c>
      <c r="E37829" s="35">
        <v>109</v>
      </c>
      <c r="F37829" s="34">
        <v>21.394026657648748</v>
      </c>
      <c r="H37829" s="35" t="s">
        <v>474</v>
      </c>
      <c r="I37829" s="35">
        <v>164535</v>
      </c>
      <c r="J37829" s="35">
        <v>681</v>
      </c>
      <c r="K37829" s="35">
        <v>114</v>
      </c>
      <c r="L37829" s="36">
        <v>0.16740088105726872</v>
      </c>
      <c r="M37829" s="35" t="s">
        <v>474</v>
      </c>
      <c r="N37829" s="39">
        <v>1871.2903683855336</v>
      </c>
      <c r="O37829" s="92">
        <v>44938</v>
      </c>
      <c r="P37829" s="92">
        <f t="shared" si="1359"/>
        <v>44920</v>
      </c>
      <c r="Q37829" s="92">
        <f t="shared" si="1360"/>
        <v>44933</v>
      </c>
    </row>
    <row r="37830" spans="1:17" x14ac:dyDescent="0.25">
      <c r="A37830" s="1" t="s">
        <v>825</v>
      </c>
      <c r="B37830" s="35" t="s">
        <v>442</v>
      </c>
      <c r="C37830" s="33">
        <v>40787.00012207</v>
      </c>
      <c r="D37830" s="35">
        <v>17434</v>
      </c>
      <c r="E37830" s="35">
        <v>163</v>
      </c>
      <c r="F37830" s="34">
        <v>28.545509863465419</v>
      </c>
      <c r="H37830" s="35" t="s">
        <v>455</v>
      </c>
      <c r="I37830" s="35">
        <v>290986</v>
      </c>
      <c r="J37830" s="35">
        <v>1519</v>
      </c>
      <c r="K37830" s="35">
        <v>178</v>
      </c>
      <c r="L37830" s="36">
        <v>0.11718235681369323</v>
      </c>
      <c r="M37830" s="35" t="s">
        <v>474</v>
      </c>
      <c r="N37830" s="39">
        <v>3724.2258451316288</v>
      </c>
      <c r="O37830" s="92">
        <v>44938</v>
      </c>
      <c r="P37830" s="92">
        <f t="shared" si="1359"/>
        <v>44920</v>
      </c>
      <c r="Q37830" s="92">
        <f t="shared" si="1360"/>
        <v>44933</v>
      </c>
    </row>
    <row r="37831" spans="1:17" x14ac:dyDescent="0.25">
      <c r="A37831" s="1" t="s">
        <v>824</v>
      </c>
      <c r="B37831" s="35" t="s">
        <v>453</v>
      </c>
      <c r="C37831" s="33">
        <v>3257.9999847399999</v>
      </c>
      <c r="D37831" s="35">
        <v>820</v>
      </c>
      <c r="E37831" s="35">
        <v>10</v>
      </c>
      <c r="F37831" s="34">
        <v>21.924055175915441</v>
      </c>
      <c r="H37831" s="35" t="s">
        <v>455</v>
      </c>
      <c r="I37831" s="35">
        <v>15434</v>
      </c>
      <c r="J37831" s="35">
        <v>92</v>
      </c>
      <c r="K37831" s="35">
        <v>10</v>
      </c>
      <c r="L37831" s="36">
        <v>0.10869565217391304</v>
      </c>
      <c r="M37831" s="35" t="s">
        <v>455</v>
      </c>
      <c r="N37831" s="39">
        <v>2823.818306657909</v>
      </c>
      <c r="O37831" s="92">
        <v>44938</v>
      </c>
      <c r="P37831" s="92">
        <f t="shared" si="1359"/>
        <v>44920</v>
      </c>
      <c r="Q37831" s="92">
        <f t="shared" si="1360"/>
        <v>44933</v>
      </c>
    </row>
    <row r="37832" spans="1:17" x14ac:dyDescent="0.25">
      <c r="A37832" s="1" t="s">
        <v>823</v>
      </c>
      <c r="B37832" s="35" t="s">
        <v>448</v>
      </c>
      <c r="C37832" s="33">
        <v>1228.0000061999999</v>
      </c>
      <c r="D37832" s="35">
        <v>253</v>
      </c>
      <c r="E37832" s="35">
        <v>0</v>
      </c>
      <c r="F37832" s="34">
        <v>0</v>
      </c>
      <c r="H37832" s="35" t="s">
        <v>459</v>
      </c>
      <c r="I37832" s="35">
        <v>4186</v>
      </c>
      <c r="J37832" s="35">
        <v>31</v>
      </c>
      <c r="K37832" s="35">
        <v>0</v>
      </c>
      <c r="L37832" s="36">
        <v>0</v>
      </c>
      <c r="M37832" s="35" t="s">
        <v>459</v>
      </c>
      <c r="N37832" s="39">
        <v>2524.4299546812172</v>
      </c>
      <c r="O37832" s="92">
        <v>44938</v>
      </c>
      <c r="P37832" s="92">
        <f t="shared" si="1359"/>
        <v>44920</v>
      </c>
      <c r="Q37832" s="92">
        <f t="shared" si="1360"/>
        <v>44933</v>
      </c>
    </row>
    <row r="37833" spans="1:17" x14ac:dyDescent="0.25">
      <c r="A37833" s="1" t="s">
        <v>822</v>
      </c>
      <c r="B37833" s="35" t="s">
        <v>447</v>
      </c>
      <c r="C37833" s="33">
        <v>1186.00000858</v>
      </c>
      <c r="D37833" s="35">
        <v>186</v>
      </c>
      <c r="E37833" s="35">
        <v>5</v>
      </c>
      <c r="F37833" s="34">
        <v>30.113225510888899</v>
      </c>
      <c r="H37833" s="35" t="s">
        <v>474</v>
      </c>
      <c r="I37833" s="35">
        <v>4694</v>
      </c>
      <c r="J37833" s="35">
        <v>26</v>
      </c>
      <c r="K37833" s="35">
        <v>5</v>
      </c>
      <c r="L37833" s="36">
        <v>0.19230769230769232</v>
      </c>
      <c r="M37833" s="35" t="s">
        <v>474</v>
      </c>
      <c r="N37833" s="39">
        <v>2192.2428171927122</v>
      </c>
      <c r="O37833" s="92">
        <v>44938</v>
      </c>
      <c r="P37833" s="92">
        <f t="shared" si="1359"/>
        <v>44920</v>
      </c>
      <c r="Q37833" s="92">
        <f t="shared" si="1360"/>
        <v>44933</v>
      </c>
    </row>
    <row r="37834" spans="1:17" x14ac:dyDescent="0.25">
      <c r="A37834" s="1" t="s">
        <v>821</v>
      </c>
      <c r="B37834" s="35" t="s">
        <v>448</v>
      </c>
      <c r="C37834" s="33">
        <v>55560.000183110002</v>
      </c>
      <c r="D37834" s="35">
        <v>19847</v>
      </c>
      <c r="E37834" s="35">
        <v>192</v>
      </c>
      <c r="F37834" s="34">
        <v>24.683739505196758</v>
      </c>
      <c r="H37834" s="35" t="s">
        <v>455</v>
      </c>
      <c r="I37834" s="35">
        <v>298400</v>
      </c>
      <c r="J37834" s="35">
        <v>1723</v>
      </c>
      <c r="K37834" s="35">
        <v>214</v>
      </c>
      <c r="L37834" s="36">
        <v>0.12420197330237957</v>
      </c>
      <c r="M37834" s="35" t="s">
        <v>455</v>
      </c>
      <c r="N37834" s="39">
        <v>3101.1518976268549</v>
      </c>
      <c r="O37834" s="92">
        <v>44938</v>
      </c>
      <c r="P37834" s="92">
        <f t="shared" si="1359"/>
        <v>44920</v>
      </c>
      <c r="Q37834" s="92">
        <f t="shared" si="1360"/>
        <v>44933</v>
      </c>
    </row>
    <row r="37835" spans="1:17" x14ac:dyDescent="0.25">
      <c r="A37835" s="1" t="s">
        <v>820</v>
      </c>
      <c r="B37835" s="35" t="s">
        <v>451</v>
      </c>
      <c r="C37835" s="33">
        <v>1212.00000572</v>
      </c>
      <c r="D37835" s="35">
        <v>135</v>
      </c>
      <c r="E37835" s="35">
        <v>0</v>
      </c>
      <c r="F37835" s="34">
        <v>0</v>
      </c>
      <c r="H37835" s="35" t="s">
        <v>459</v>
      </c>
      <c r="I37835" s="35">
        <v>6892</v>
      </c>
      <c r="J37835" s="35">
        <v>16</v>
      </c>
      <c r="K37835" s="35">
        <v>0</v>
      </c>
      <c r="L37835" s="36">
        <v>0</v>
      </c>
      <c r="M37835" s="35" t="s">
        <v>459</v>
      </c>
      <c r="N37835" s="39">
        <v>1320.1320069709941</v>
      </c>
      <c r="O37835" s="92">
        <v>44938</v>
      </c>
      <c r="P37835" s="92">
        <f t="shared" si="1359"/>
        <v>44920</v>
      </c>
      <c r="Q37835" s="92">
        <f t="shared" si="1360"/>
        <v>44933</v>
      </c>
    </row>
    <row r="37836" spans="1:17" x14ac:dyDescent="0.25">
      <c r="A37836" s="1" t="s">
        <v>819</v>
      </c>
      <c r="B37836" s="35" t="s">
        <v>453</v>
      </c>
      <c r="C37836" s="33">
        <v>1657.00000191</v>
      </c>
      <c r="D37836" s="35">
        <v>408</v>
      </c>
      <c r="E37836" s="35">
        <v>6</v>
      </c>
      <c r="F37836" s="34">
        <v>25.864298616621632</v>
      </c>
      <c r="H37836" s="35" t="s">
        <v>474</v>
      </c>
      <c r="I37836" s="35">
        <v>5364</v>
      </c>
      <c r="J37836" s="35">
        <v>57</v>
      </c>
      <c r="K37836" s="35">
        <v>6</v>
      </c>
      <c r="L37836" s="36">
        <v>0.10526315789473684</v>
      </c>
      <c r="M37836" s="35" t="s">
        <v>474</v>
      </c>
      <c r="N37836" s="39">
        <v>3439.951716010677</v>
      </c>
      <c r="O37836" s="92">
        <v>44938</v>
      </c>
      <c r="P37836" s="92">
        <f t="shared" si="1359"/>
        <v>44920</v>
      </c>
      <c r="Q37836" s="92">
        <f t="shared" si="1360"/>
        <v>44933</v>
      </c>
    </row>
    <row r="37837" spans="1:17" x14ac:dyDescent="0.25">
      <c r="A37837" s="1" t="s">
        <v>818</v>
      </c>
      <c r="B37837" s="35" t="s">
        <v>441</v>
      </c>
      <c r="C37837" s="33">
        <v>15427.999900819999</v>
      </c>
      <c r="D37837" s="35">
        <v>4306</v>
      </c>
      <c r="E37837" s="35">
        <v>45</v>
      </c>
      <c r="F37837" s="34">
        <v>20.834105100784154</v>
      </c>
      <c r="H37837" s="35" t="s">
        <v>455</v>
      </c>
      <c r="I37837" s="35">
        <v>62878</v>
      </c>
      <c r="J37837" s="35">
        <v>293</v>
      </c>
      <c r="K37837" s="35">
        <v>53</v>
      </c>
      <c r="L37837" s="36">
        <v>0.18088737201365188</v>
      </c>
      <c r="M37837" s="35" t="s">
        <v>474</v>
      </c>
      <c r="N37837" s="39">
        <v>1899.1444249648134</v>
      </c>
      <c r="O37837" s="92">
        <v>44938</v>
      </c>
      <c r="P37837" s="92">
        <f t="shared" si="1359"/>
        <v>44920</v>
      </c>
      <c r="Q37837" s="92">
        <f t="shared" si="1360"/>
        <v>44933</v>
      </c>
    </row>
    <row r="37838" spans="1:17" x14ac:dyDescent="0.25">
      <c r="A37838" s="1" t="s">
        <v>817</v>
      </c>
      <c r="B37838" s="35" t="s">
        <v>444</v>
      </c>
      <c r="C37838" s="33">
        <v>8380.9999847399995</v>
      </c>
      <c r="D37838" s="35">
        <v>1491</v>
      </c>
      <c r="E37838" s="35">
        <v>11</v>
      </c>
      <c r="F37838" s="34">
        <v>9.374946750326961</v>
      </c>
      <c r="H37838" s="35" t="s">
        <v>455</v>
      </c>
      <c r="I37838" s="35">
        <v>36343</v>
      </c>
      <c r="J37838" s="35">
        <v>133</v>
      </c>
      <c r="K37838" s="35">
        <v>11</v>
      </c>
      <c r="L37838" s="36">
        <v>8.2706766917293228E-2</v>
      </c>
      <c r="M37838" s="35" t="s">
        <v>455</v>
      </c>
      <c r="N37838" s="39">
        <v>1586.9228044644367</v>
      </c>
      <c r="O37838" s="92">
        <v>44938</v>
      </c>
      <c r="P37838" s="92">
        <f t="shared" ref="P37838:P37901" si="1361">O37838-18</f>
        <v>44920</v>
      </c>
      <c r="Q37838" s="92">
        <f t="shared" ref="Q37838:Q37901" si="1362">O37838-5</f>
        <v>44933</v>
      </c>
    </row>
    <row r="37839" spans="1:17" x14ac:dyDescent="0.25">
      <c r="A37839" s="1" t="s">
        <v>816</v>
      </c>
      <c r="B37839" s="35" t="s">
        <v>449</v>
      </c>
      <c r="C37839" s="33">
        <v>1605.99999523</v>
      </c>
      <c r="D37839" s="35">
        <v>300</v>
      </c>
      <c r="E37839" s="35" t="s">
        <v>487</v>
      </c>
      <c r="F37839" s="34">
        <v>8.8952144010862142</v>
      </c>
      <c r="H37839" s="35" t="s">
        <v>459</v>
      </c>
      <c r="I37839" s="35">
        <v>7334</v>
      </c>
      <c r="J37839" s="35">
        <v>51</v>
      </c>
      <c r="K37839" s="35">
        <v>2</v>
      </c>
      <c r="L37839" s="36">
        <v>3.9215686274509803E-2</v>
      </c>
      <c r="M37839" s="35" t="s">
        <v>455</v>
      </c>
      <c r="N37839" s="39">
        <v>3175.5915411877786</v>
      </c>
      <c r="O37839" s="92">
        <v>44938</v>
      </c>
      <c r="P37839" s="92">
        <f t="shared" si="1361"/>
        <v>44920</v>
      </c>
      <c r="Q37839" s="92">
        <f t="shared" si="1362"/>
        <v>44933</v>
      </c>
    </row>
    <row r="37840" spans="1:17" x14ac:dyDescent="0.25">
      <c r="A37840" s="1" t="s">
        <v>815</v>
      </c>
      <c r="B37840" s="35" t="s">
        <v>446</v>
      </c>
      <c r="C37840" s="33">
        <v>18490.99987793</v>
      </c>
      <c r="D37840" s="35">
        <v>3473</v>
      </c>
      <c r="E37840" s="35">
        <v>25</v>
      </c>
      <c r="F37840" s="34">
        <v>9.6572078173318854</v>
      </c>
      <c r="H37840" s="35" t="s">
        <v>455</v>
      </c>
      <c r="I37840" s="35">
        <v>126911</v>
      </c>
      <c r="J37840" s="35">
        <v>257</v>
      </c>
      <c r="K37840" s="35">
        <v>26</v>
      </c>
      <c r="L37840" s="36">
        <v>0.10116731517509728</v>
      </c>
      <c r="M37840" s="35" t="s">
        <v>474</v>
      </c>
      <c r="N37840" s="39">
        <v>1389.8653490704053</v>
      </c>
      <c r="O37840" s="92">
        <v>44938</v>
      </c>
      <c r="P37840" s="92">
        <f t="shared" si="1361"/>
        <v>44920</v>
      </c>
      <c r="Q37840" s="92">
        <f t="shared" si="1362"/>
        <v>44933</v>
      </c>
    </row>
    <row r="37841" spans="1:17" x14ac:dyDescent="0.25">
      <c r="A37841" s="1" t="s">
        <v>814</v>
      </c>
      <c r="B37841" s="35" t="s">
        <v>449</v>
      </c>
      <c r="C37841" s="33">
        <v>1760.99999619</v>
      </c>
      <c r="D37841" s="35">
        <v>252</v>
      </c>
      <c r="E37841" s="35" t="s">
        <v>487</v>
      </c>
      <c r="F37841" s="34">
        <v>4.0561369439585606</v>
      </c>
      <c r="H37841" s="35" t="s">
        <v>459</v>
      </c>
      <c r="I37841" s="35">
        <v>9363</v>
      </c>
      <c r="J37841" s="35">
        <v>24</v>
      </c>
      <c r="K37841" s="35">
        <v>1</v>
      </c>
      <c r="L37841" s="36">
        <v>4.1666666666666664E-2</v>
      </c>
      <c r="M37841" s="35" t="s">
        <v>474</v>
      </c>
      <c r="N37841" s="39">
        <v>1362.8620131700764</v>
      </c>
      <c r="O37841" s="92">
        <v>44938</v>
      </c>
      <c r="P37841" s="92">
        <f t="shared" si="1361"/>
        <v>44920</v>
      </c>
      <c r="Q37841" s="92">
        <f t="shared" si="1362"/>
        <v>44933</v>
      </c>
    </row>
    <row r="37842" spans="1:17" x14ac:dyDescent="0.25">
      <c r="A37842" s="1" t="s">
        <v>813</v>
      </c>
      <c r="B37842" s="35" t="s">
        <v>447</v>
      </c>
      <c r="C37842" s="33">
        <v>828.99999808999996</v>
      </c>
      <c r="D37842" s="35">
        <v>123</v>
      </c>
      <c r="E37842" s="35" t="s">
        <v>487</v>
      </c>
      <c r="F37842" s="34">
        <v>17.232466005582985</v>
      </c>
      <c r="H37842" s="35" t="s">
        <v>474</v>
      </c>
      <c r="I37842" s="35">
        <v>4178</v>
      </c>
      <c r="J37842" s="35">
        <v>13</v>
      </c>
      <c r="K37842" s="35">
        <v>2</v>
      </c>
      <c r="L37842" s="36">
        <v>0.15384615384615385</v>
      </c>
      <c r="M37842" s="35" t="s">
        <v>474</v>
      </c>
      <c r="N37842" s="39">
        <v>1568.154406508052</v>
      </c>
      <c r="O37842" s="92">
        <v>44938</v>
      </c>
      <c r="P37842" s="92">
        <f t="shared" si="1361"/>
        <v>44920</v>
      </c>
      <c r="Q37842" s="92">
        <f t="shared" si="1362"/>
        <v>44933</v>
      </c>
    </row>
    <row r="37843" spans="1:17" x14ac:dyDescent="0.25">
      <c r="A37843" s="1" t="s">
        <v>812</v>
      </c>
      <c r="B37843" s="35" t="s">
        <v>453</v>
      </c>
      <c r="C37843" s="33">
        <v>6330.0000305200001</v>
      </c>
      <c r="D37843" s="35">
        <v>1770</v>
      </c>
      <c r="E37843" s="35">
        <v>17</v>
      </c>
      <c r="F37843" s="34">
        <v>19.183028569210965</v>
      </c>
      <c r="H37843" s="35" t="s">
        <v>474</v>
      </c>
      <c r="I37843" s="35">
        <v>38227</v>
      </c>
      <c r="J37843" s="35">
        <v>206</v>
      </c>
      <c r="K37843" s="35">
        <v>17</v>
      </c>
      <c r="L37843" s="36">
        <v>8.2524271844660199E-2</v>
      </c>
      <c r="M37843" s="35" t="s">
        <v>474</v>
      </c>
      <c r="N37843" s="39">
        <v>3254.3443760943774</v>
      </c>
      <c r="O37843" s="92">
        <v>44938</v>
      </c>
      <c r="P37843" s="92">
        <f t="shared" si="1361"/>
        <v>44920</v>
      </c>
      <c r="Q37843" s="92">
        <f t="shared" si="1362"/>
        <v>44933</v>
      </c>
    </row>
    <row r="37844" spans="1:17" x14ac:dyDescent="0.25">
      <c r="A37844" s="1" t="s">
        <v>811</v>
      </c>
      <c r="B37844" s="35" t="s">
        <v>450</v>
      </c>
      <c r="C37844" s="33">
        <v>28087.000030520001</v>
      </c>
      <c r="D37844" s="35">
        <v>8960</v>
      </c>
      <c r="E37844" s="35">
        <v>111</v>
      </c>
      <c r="F37844" s="34">
        <v>28.228616156784472</v>
      </c>
      <c r="H37844" s="35" t="s">
        <v>455</v>
      </c>
      <c r="I37844" s="35">
        <v>180818</v>
      </c>
      <c r="J37844" s="35">
        <v>822</v>
      </c>
      <c r="K37844" s="35">
        <v>116</v>
      </c>
      <c r="L37844" s="36">
        <v>0.14111922141119221</v>
      </c>
      <c r="M37844" s="35" t="s">
        <v>474</v>
      </c>
      <c r="N37844" s="39">
        <v>2926.6208534439252</v>
      </c>
      <c r="O37844" s="92">
        <v>44938</v>
      </c>
      <c r="P37844" s="92">
        <f t="shared" si="1361"/>
        <v>44920</v>
      </c>
      <c r="Q37844" s="92">
        <f t="shared" si="1362"/>
        <v>44933</v>
      </c>
    </row>
    <row r="37845" spans="1:17" x14ac:dyDescent="0.25">
      <c r="A37845" s="1" t="s">
        <v>810</v>
      </c>
      <c r="B37845" s="35" t="s">
        <v>452</v>
      </c>
      <c r="C37845" s="33">
        <v>33782.999816889998</v>
      </c>
      <c r="D37845" s="35">
        <v>10367</v>
      </c>
      <c r="E37845" s="35">
        <v>86</v>
      </c>
      <c r="F37845" s="34">
        <v>18.183279093486505</v>
      </c>
      <c r="H37845" s="35" t="s">
        <v>455</v>
      </c>
      <c r="I37845" s="35">
        <v>171423</v>
      </c>
      <c r="J37845" s="35">
        <v>414</v>
      </c>
      <c r="K37845" s="35">
        <v>89</v>
      </c>
      <c r="L37845" s="36">
        <v>0.21497584541062803</v>
      </c>
      <c r="M37845" s="35" t="s">
        <v>474</v>
      </c>
      <c r="N37845" s="39">
        <v>1225.4684375098579</v>
      </c>
      <c r="O37845" s="92">
        <v>44938</v>
      </c>
      <c r="P37845" s="92">
        <f t="shared" si="1361"/>
        <v>44920</v>
      </c>
      <c r="Q37845" s="92">
        <f t="shared" si="1362"/>
        <v>44933</v>
      </c>
    </row>
    <row r="37846" spans="1:17" x14ac:dyDescent="0.25">
      <c r="A37846" s="1" t="s">
        <v>809</v>
      </c>
      <c r="B37846" s="35" t="s">
        <v>444</v>
      </c>
      <c r="C37846" s="33">
        <v>25364</v>
      </c>
      <c r="D37846" s="35">
        <v>6444</v>
      </c>
      <c r="E37846" s="35">
        <v>56</v>
      </c>
      <c r="F37846" s="34">
        <v>15.770383220312251</v>
      </c>
      <c r="H37846" s="35" t="s">
        <v>455</v>
      </c>
      <c r="I37846" s="35">
        <v>157274</v>
      </c>
      <c r="J37846" s="35">
        <v>683</v>
      </c>
      <c r="K37846" s="35">
        <v>68</v>
      </c>
      <c r="L37846" s="36">
        <v>9.9560761346998539E-2</v>
      </c>
      <c r="M37846" s="35" t="s">
        <v>474</v>
      </c>
      <c r="N37846" s="39">
        <v>2692.7929348683174</v>
      </c>
      <c r="O37846" s="92">
        <v>44938</v>
      </c>
      <c r="P37846" s="92">
        <f t="shared" si="1361"/>
        <v>44920</v>
      </c>
      <c r="Q37846" s="92">
        <f t="shared" si="1362"/>
        <v>44933</v>
      </c>
    </row>
    <row r="37847" spans="1:17" x14ac:dyDescent="0.25">
      <c r="A37847" s="1" t="s">
        <v>808</v>
      </c>
      <c r="B37847" s="35" t="s">
        <v>449</v>
      </c>
      <c r="C37847" s="33">
        <v>5089.9999771100001</v>
      </c>
      <c r="D37847" s="35">
        <v>959</v>
      </c>
      <c r="E37847" s="35">
        <v>11</v>
      </c>
      <c r="F37847" s="34">
        <v>15.436430044158831</v>
      </c>
      <c r="H37847" s="35" t="s">
        <v>459</v>
      </c>
      <c r="I37847" s="35">
        <v>65150</v>
      </c>
      <c r="J37847" s="35">
        <v>126</v>
      </c>
      <c r="K37847" s="35">
        <v>13</v>
      </c>
      <c r="L37847" s="36">
        <v>0.10317460317460317</v>
      </c>
      <c r="M37847" s="35" t="s">
        <v>474</v>
      </c>
      <c r="N37847" s="39">
        <v>2475.4420543541983</v>
      </c>
      <c r="O37847" s="92">
        <v>44938</v>
      </c>
      <c r="P37847" s="92">
        <f t="shared" si="1361"/>
        <v>44920</v>
      </c>
      <c r="Q37847" s="92">
        <f t="shared" si="1362"/>
        <v>44933</v>
      </c>
    </row>
    <row r="37848" spans="1:17" x14ac:dyDescent="0.25">
      <c r="A37848" s="1" t="s">
        <v>807</v>
      </c>
      <c r="B37848" s="35" t="s">
        <v>454</v>
      </c>
      <c r="C37848" s="33">
        <v>14674</v>
      </c>
      <c r="D37848" s="35">
        <v>3006</v>
      </c>
      <c r="E37848" s="35">
        <v>42</v>
      </c>
      <c r="F37848" s="34">
        <v>20.444323292899007</v>
      </c>
      <c r="H37848" s="35" t="s">
        <v>474</v>
      </c>
      <c r="I37848" s="35">
        <v>53545</v>
      </c>
      <c r="J37848" s="35">
        <v>365</v>
      </c>
      <c r="K37848" s="35">
        <v>54</v>
      </c>
      <c r="L37848" s="36">
        <v>0.14794520547945206</v>
      </c>
      <c r="M37848" s="35" t="s">
        <v>474</v>
      </c>
      <c r="N37848" s="39">
        <v>2487.3926673027122</v>
      </c>
      <c r="O37848" s="92">
        <v>44938</v>
      </c>
      <c r="P37848" s="92">
        <f t="shared" si="1361"/>
        <v>44920</v>
      </c>
      <c r="Q37848" s="92">
        <f t="shared" si="1362"/>
        <v>44933</v>
      </c>
    </row>
    <row r="37849" spans="1:17" x14ac:dyDescent="0.25">
      <c r="A37849" s="1" t="s">
        <v>806</v>
      </c>
      <c r="B37849" s="35" t="s">
        <v>452</v>
      </c>
      <c r="C37849" s="33">
        <v>8100.99994659</v>
      </c>
      <c r="D37849" s="35">
        <v>2090</v>
      </c>
      <c r="E37849" s="35">
        <v>19</v>
      </c>
      <c r="F37849" s="34">
        <v>16.752781953962696</v>
      </c>
      <c r="H37849" s="35" t="s">
        <v>474</v>
      </c>
      <c r="I37849" s="35">
        <v>31756</v>
      </c>
      <c r="J37849" s="35">
        <v>130</v>
      </c>
      <c r="K37849" s="35">
        <v>20</v>
      </c>
      <c r="L37849" s="36">
        <v>0.15384615384615385</v>
      </c>
      <c r="M37849" s="35" t="s">
        <v>474</v>
      </c>
      <c r="N37849" s="39">
        <v>1604.7401661164265</v>
      </c>
      <c r="O37849" s="92">
        <v>44938</v>
      </c>
      <c r="P37849" s="92">
        <f t="shared" si="1361"/>
        <v>44920</v>
      </c>
      <c r="Q37849" s="92">
        <f t="shared" si="1362"/>
        <v>44933</v>
      </c>
    </row>
    <row r="37850" spans="1:17" x14ac:dyDescent="0.25">
      <c r="A37850" s="1" t="s">
        <v>805</v>
      </c>
      <c r="B37850" s="35" t="s">
        <v>441</v>
      </c>
      <c r="C37850" s="33">
        <v>8982.9999656700002</v>
      </c>
      <c r="D37850" s="35">
        <v>2010</v>
      </c>
      <c r="E37850" s="35">
        <v>20</v>
      </c>
      <c r="F37850" s="34">
        <v>15.903055037637175</v>
      </c>
      <c r="H37850" s="35" t="s">
        <v>455</v>
      </c>
      <c r="I37850" s="35">
        <v>34551</v>
      </c>
      <c r="J37850" s="35">
        <v>172</v>
      </c>
      <c r="K37850" s="35">
        <v>21</v>
      </c>
      <c r="L37850" s="36">
        <v>0.12209302325581395</v>
      </c>
      <c r="M37850" s="35" t="s">
        <v>474</v>
      </c>
      <c r="N37850" s="39">
        <v>1914.7278265315158</v>
      </c>
      <c r="O37850" s="92">
        <v>44938</v>
      </c>
      <c r="P37850" s="92">
        <f t="shared" si="1361"/>
        <v>44920</v>
      </c>
      <c r="Q37850" s="92">
        <f t="shared" si="1362"/>
        <v>44933</v>
      </c>
    </row>
    <row r="37851" spans="1:17" x14ac:dyDescent="0.25">
      <c r="A37851" s="1" t="s">
        <v>804</v>
      </c>
      <c r="B37851" s="35" t="s">
        <v>444</v>
      </c>
      <c r="C37851" s="33">
        <v>5923.0000038099997</v>
      </c>
      <c r="D37851" s="35">
        <v>1033</v>
      </c>
      <c r="E37851" s="35">
        <v>11</v>
      </c>
      <c r="F37851" s="34">
        <v>13.265478392856171</v>
      </c>
      <c r="H37851" s="35" t="s">
        <v>474</v>
      </c>
      <c r="I37851" s="35">
        <v>32023</v>
      </c>
      <c r="J37851" s="35">
        <v>93</v>
      </c>
      <c r="K37851" s="35">
        <v>11</v>
      </c>
      <c r="L37851" s="36">
        <v>0.11827956989247312</v>
      </c>
      <c r="M37851" s="35" t="s">
        <v>474</v>
      </c>
      <c r="N37851" s="39">
        <v>1570.1502606817032</v>
      </c>
      <c r="O37851" s="92">
        <v>44938</v>
      </c>
      <c r="P37851" s="92">
        <f t="shared" si="1361"/>
        <v>44920</v>
      </c>
      <c r="Q37851" s="92">
        <f t="shared" si="1362"/>
        <v>44933</v>
      </c>
    </row>
    <row r="37852" spans="1:17" x14ac:dyDescent="0.25">
      <c r="A37852" s="1" t="s">
        <v>803</v>
      </c>
      <c r="B37852" s="35" t="s">
        <v>446</v>
      </c>
      <c r="C37852" s="33">
        <v>32617</v>
      </c>
      <c r="D37852" s="35">
        <v>10779</v>
      </c>
      <c r="E37852" s="35">
        <v>111</v>
      </c>
      <c r="F37852" s="34">
        <v>24.308095252694695</v>
      </c>
      <c r="H37852" s="35" t="s">
        <v>474</v>
      </c>
      <c r="I37852" s="35">
        <v>152553</v>
      </c>
      <c r="J37852" s="35">
        <v>545</v>
      </c>
      <c r="K37852" s="35">
        <v>113</v>
      </c>
      <c r="L37852" s="36">
        <v>0.20733944954128442</v>
      </c>
      <c r="M37852" s="35" t="s">
        <v>474</v>
      </c>
      <c r="N37852" s="39">
        <v>1670.9078088113561</v>
      </c>
      <c r="O37852" s="92">
        <v>44938</v>
      </c>
      <c r="P37852" s="92">
        <f t="shared" si="1361"/>
        <v>44920</v>
      </c>
      <c r="Q37852" s="92">
        <f t="shared" si="1362"/>
        <v>44933</v>
      </c>
    </row>
    <row r="37853" spans="1:17" x14ac:dyDescent="0.25">
      <c r="A37853" s="1" t="s">
        <v>802</v>
      </c>
      <c r="B37853" s="35" t="s">
        <v>441</v>
      </c>
      <c r="C37853" s="33">
        <v>11920.999984739999</v>
      </c>
      <c r="D37853" s="35">
        <v>3162</v>
      </c>
      <c r="E37853" s="35">
        <v>23</v>
      </c>
      <c r="F37853" s="34">
        <v>13.781202457513249</v>
      </c>
      <c r="H37853" s="35" t="s">
        <v>459</v>
      </c>
      <c r="I37853" s="35">
        <v>86738</v>
      </c>
      <c r="J37853" s="35">
        <v>192</v>
      </c>
      <c r="K37853" s="35">
        <v>25</v>
      </c>
      <c r="L37853" s="36">
        <v>0.13020833333333334</v>
      </c>
      <c r="M37853" s="35" t="s">
        <v>474</v>
      </c>
      <c r="N37853" s="39">
        <v>1610.6031393824182</v>
      </c>
      <c r="O37853" s="92">
        <v>44938</v>
      </c>
      <c r="P37853" s="92">
        <f t="shared" si="1361"/>
        <v>44920</v>
      </c>
      <c r="Q37853" s="92">
        <f t="shared" si="1362"/>
        <v>44933</v>
      </c>
    </row>
    <row r="37854" spans="1:17" x14ac:dyDescent="0.25">
      <c r="A37854" s="1" t="s">
        <v>801</v>
      </c>
      <c r="B37854" s="35" t="s">
        <v>446</v>
      </c>
      <c r="C37854" s="33">
        <v>3358.00001621</v>
      </c>
      <c r="D37854" s="35">
        <v>625</v>
      </c>
      <c r="E37854" s="35" t="s">
        <v>487</v>
      </c>
      <c r="F37854" s="34">
        <v>4.2542329412606223</v>
      </c>
      <c r="H37854" s="35" t="s">
        <v>455</v>
      </c>
      <c r="I37854" s="35">
        <v>11067</v>
      </c>
      <c r="J37854" s="35">
        <v>33</v>
      </c>
      <c r="K37854" s="35">
        <v>2</v>
      </c>
      <c r="L37854" s="36">
        <v>6.0606060606060608E-2</v>
      </c>
      <c r="M37854" s="35" t="s">
        <v>455</v>
      </c>
      <c r="N37854" s="39">
        <v>982.7278094312037</v>
      </c>
      <c r="O37854" s="92">
        <v>44938</v>
      </c>
      <c r="P37854" s="92">
        <f t="shared" si="1361"/>
        <v>44920</v>
      </c>
      <c r="Q37854" s="92">
        <f t="shared" si="1362"/>
        <v>44933</v>
      </c>
    </row>
    <row r="37855" spans="1:17" x14ac:dyDescent="0.25">
      <c r="A37855" s="1" t="s">
        <v>800</v>
      </c>
      <c r="B37855" s="35" t="s">
        <v>443</v>
      </c>
      <c r="C37855" s="33">
        <v>16090.000015260001</v>
      </c>
      <c r="D37855" s="35">
        <v>3258</v>
      </c>
      <c r="E37855" s="35">
        <v>49</v>
      </c>
      <c r="F37855" s="34">
        <v>21.752641371538509</v>
      </c>
      <c r="H37855" s="35" t="s">
        <v>474</v>
      </c>
      <c r="I37855" s="35">
        <v>68062</v>
      </c>
      <c r="J37855" s="35">
        <v>405</v>
      </c>
      <c r="K37855" s="35">
        <v>54</v>
      </c>
      <c r="L37855" s="36">
        <v>0.13333333333333333</v>
      </c>
      <c r="M37855" s="35" t="s">
        <v>474</v>
      </c>
      <c r="N37855" s="39">
        <v>2517.0913587065993</v>
      </c>
      <c r="O37855" s="92">
        <v>44938</v>
      </c>
      <c r="P37855" s="92">
        <f t="shared" si="1361"/>
        <v>44920</v>
      </c>
      <c r="Q37855" s="92">
        <f t="shared" si="1362"/>
        <v>44933</v>
      </c>
    </row>
    <row r="37856" spans="1:17" x14ac:dyDescent="0.25">
      <c r="A37856" s="1" t="s">
        <v>799</v>
      </c>
      <c r="B37856" s="35" t="s">
        <v>443</v>
      </c>
      <c r="C37856" s="33">
        <v>14440.00006866</v>
      </c>
      <c r="D37856" s="35">
        <v>3714</v>
      </c>
      <c r="E37856" s="35">
        <v>30</v>
      </c>
      <c r="F37856" s="34">
        <v>14.839730835652242</v>
      </c>
      <c r="H37856" s="35" t="s">
        <v>455</v>
      </c>
      <c r="I37856" s="35">
        <v>61288</v>
      </c>
      <c r="J37856" s="35">
        <v>221</v>
      </c>
      <c r="K37856" s="35">
        <v>35</v>
      </c>
      <c r="L37856" s="36">
        <v>0.15837104072398189</v>
      </c>
      <c r="M37856" s="35" t="s">
        <v>459</v>
      </c>
      <c r="N37856" s="39">
        <v>1530.470906850268</v>
      </c>
      <c r="O37856" s="92">
        <v>44938</v>
      </c>
      <c r="P37856" s="92">
        <f t="shared" si="1361"/>
        <v>44920</v>
      </c>
      <c r="Q37856" s="92">
        <f t="shared" si="1362"/>
        <v>44933</v>
      </c>
    </row>
    <row r="37857" spans="1:17" x14ac:dyDescent="0.25">
      <c r="A37857" s="1" t="s">
        <v>798</v>
      </c>
      <c r="B37857" s="35" t="s">
        <v>441</v>
      </c>
      <c r="C37857" s="33">
        <v>2223.9999980900002</v>
      </c>
      <c r="D37857" s="35">
        <v>571</v>
      </c>
      <c r="E37857" s="35" t="s">
        <v>487</v>
      </c>
      <c r="F37857" s="34">
        <v>9.63514903191302</v>
      </c>
      <c r="H37857" s="35" t="s">
        <v>474</v>
      </c>
      <c r="I37857" s="35">
        <v>8623</v>
      </c>
      <c r="J37857" s="35">
        <v>52</v>
      </c>
      <c r="K37857" s="35">
        <v>3</v>
      </c>
      <c r="L37857" s="36">
        <v>5.7692307692307696E-2</v>
      </c>
      <c r="M37857" s="35" t="s">
        <v>474</v>
      </c>
      <c r="N37857" s="39">
        <v>2338.1294984108936</v>
      </c>
      <c r="O37857" s="92">
        <v>44938</v>
      </c>
      <c r="P37857" s="92">
        <f t="shared" si="1361"/>
        <v>44920</v>
      </c>
      <c r="Q37857" s="92">
        <f t="shared" si="1362"/>
        <v>44933</v>
      </c>
    </row>
    <row r="37858" spans="1:17" x14ac:dyDescent="0.25">
      <c r="A37858" s="1" t="s">
        <v>797</v>
      </c>
      <c r="B37858" s="35" t="s">
        <v>448</v>
      </c>
      <c r="C37858" s="33">
        <v>16429.999908450001</v>
      </c>
      <c r="D37858" s="35">
        <v>5119</v>
      </c>
      <c r="E37858" s="35">
        <v>47</v>
      </c>
      <c r="F37858" s="34">
        <v>20.433005939435624</v>
      </c>
      <c r="H37858" s="35" t="s">
        <v>474</v>
      </c>
      <c r="I37858" s="35">
        <v>88518</v>
      </c>
      <c r="J37858" s="35">
        <v>439</v>
      </c>
      <c r="K37858" s="35">
        <v>58</v>
      </c>
      <c r="L37858" s="36">
        <v>0.13211845102505695</v>
      </c>
      <c r="M37858" s="35" t="s">
        <v>474</v>
      </c>
      <c r="N37858" s="39">
        <v>2671.9415851866252</v>
      </c>
      <c r="O37858" s="92">
        <v>44938</v>
      </c>
      <c r="P37858" s="92">
        <f t="shared" si="1361"/>
        <v>44920</v>
      </c>
      <c r="Q37858" s="92">
        <f t="shared" si="1362"/>
        <v>44933</v>
      </c>
    </row>
    <row r="37859" spans="1:17" x14ac:dyDescent="0.25">
      <c r="A37859" s="1" t="s">
        <v>796</v>
      </c>
      <c r="B37859" s="35" t="s">
        <v>454</v>
      </c>
      <c r="C37859" s="33">
        <v>5751.9999771100001</v>
      </c>
      <c r="D37859" s="35">
        <v>662</v>
      </c>
      <c r="E37859" s="35">
        <v>6</v>
      </c>
      <c r="F37859" s="34">
        <v>7.4508245875681895</v>
      </c>
      <c r="H37859" s="35" t="s">
        <v>455</v>
      </c>
      <c r="I37859" s="35">
        <v>14449</v>
      </c>
      <c r="J37859" s="35">
        <v>118</v>
      </c>
      <c r="K37859" s="35">
        <v>8</v>
      </c>
      <c r="L37859" s="36">
        <v>6.7796610169491525E-2</v>
      </c>
      <c r="M37859" s="35" t="s">
        <v>455</v>
      </c>
      <c r="N37859" s="39">
        <v>2051.4603697771086</v>
      </c>
      <c r="O37859" s="92">
        <v>44938</v>
      </c>
      <c r="P37859" s="92">
        <f t="shared" si="1361"/>
        <v>44920</v>
      </c>
      <c r="Q37859" s="92">
        <f t="shared" si="1362"/>
        <v>44933</v>
      </c>
    </row>
    <row r="37860" spans="1:17" x14ac:dyDescent="0.25">
      <c r="A37860" s="1" t="s">
        <v>795</v>
      </c>
      <c r="B37860" s="35" t="s">
        <v>447</v>
      </c>
      <c r="C37860" s="33">
        <v>16211.000167849999</v>
      </c>
      <c r="D37860" s="35">
        <v>4363</v>
      </c>
      <c r="E37860" s="35">
        <v>42</v>
      </c>
      <c r="F37860" s="34">
        <v>18.505952556521859</v>
      </c>
      <c r="H37860" s="35" t="s">
        <v>455</v>
      </c>
      <c r="I37860" s="35">
        <v>137522</v>
      </c>
      <c r="J37860" s="35">
        <v>445</v>
      </c>
      <c r="K37860" s="35">
        <v>43</v>
      </c>
      <c r="L37860" s="36">
        <v>9.662921348314607E-2</v>
      </c>
      <c r="M37860" s="35" t="s">
        <v>474</v>
      </c>
      <c r="N37860" s="39">
        <v>2745.0496292174093</v>
      </c>
      <c r="O37860" s="92">
        <v>44938</v>
      </c>
      <c r="P37860" s="92">
        <f t="shared" si="1361"/>
        <v>44920</v>
      </c>
      <c r="Q37860" s="92">
        <f t="shared" si="1362"/>
        <v>44933</v>
      </c>
    </row>
    <row r="37861" spans="1:17" x14ac:dyDescent="0.25">
      <c r="A37861" s="1" t="s">
        <v>794</v>
      </c>
      <c r="B37861" s="35" t="s">
        <v>452</v>
      </c>
      <c r="C37861" s="33">
        <v>25057.999969479999</v>
      </c>
      <c r="D37861" s="35">
        <v>6262</v>
      </c>
      <c r="E37861" s="35">
        <v>38</v>
      </c>
      <c r="F37861" s="34">
        <v>10.832012601131952</v>
      </c>
      <c r="H37861" s="35" t="s">
        <v>474</v>
      </c>
      <c r="I37861" s="35">
        <v>219664</v>
      </c>
      <c r="J37861" s="35">
        <v>287</v>
      </c>
      <c r="K37861" s="35">
        <v>41</v>
      </c>
      <c r="L37861" s="36">
        <v>0.14285714285714285</v>
      </c>
      <c r="M37861" s="35" t="s">
        <v>474</v>
      </c>
      <c r="N37861" s="39">
        <v>1145.3428060881101</v>
      </c>
      <c r="O37861" s="92">
        <v>44938</v>
      </c>
      <c r="P37861" s="92">
        <f t="shared" si="1361"/>
        <v>44920</v>
      </c>
      <c r="Q37861" s="92">
        <f t="shared" si="1362"/>
        <v>44933</v>
      </c>
    </row>
    <row r="37862" spans="1:17" x14ac:dyDescent="0.25">
      <c r="A37862" s="1" t="s">
        <v>793</v>
      </c>
      <c r="B37862" s="35" t="s">
        <v>451</v>
      </c>
      <c r="C37862" s="33">
        <v>5168.0000152599996</v>
      </c>
      <c r="D37862" s="35">
        <v>1257</v>
      </c>
      <c r="E37862" s="35">
        <v>8</v>
      </c>
      <c r="F37862" s="34">
        <v>11.057054368058532</v>
      </c>
      <c r="H37862" s="35" t="s">
        <v>459</v>
      </c>
      <c r="I37862" s="35">
        <v>25260</v>
      </c>
      <c r="J37862" s="35">
        <v>132</v>
      </c>
      <c r="K37862" s="35">
        <v>8</v>
      </c>
      <c r="L37862" s="36">
        <v>6.0606060606060608E-2</v>
      </c>
      <c r="M37862" s="35" t="s">
        <v>455</v>
      </c>
      <c r="N37862" s="39">
        <v>2554.1795590215211</v>
      </c>
      <c r="O37862" s="92">
        <v>44938</v>
      </c>
      <c r="P37862" s="92">
        <f t="shared" si="1361"/>
        <v>44920</v>
      </c>
      <c r="Q37862" s="92">
        <f t="shared" si="1362"/>
        <v>44933</v>
      </c>
    </row>
    <row r="37863" spans="1:17" x14ac:dyDescent="0.25">
      <c r="A37863" s="1" t="s">
        <v>792</v>
      </c>
      <c r="B37863" s="35" t="s">
        <v>453</v>
      </c>
      <c r="C37863" s="33">
        <v>1371.99999142</v>
      </c>
      <c r="D37863" s="35">
        <v>142</v>
      </c>
      <c r="E37863" s="35">
        <v>0</v>
      </c>
      <c r="F37863" s="34">
        <v>0</v>
      </c>
      <c r="H37863" s="35" t="s">
        <v>455</v>
      </c>
      <c r="I37863" s="35">
        <v>3599</v>
      </c>
      <c r="J37863" s="35">
        <v>20</v>
      </c>
      <c r="K37863" s="35">
        <v>0</v>
      </c>
      <c r="L37863" s="36">
        <v>0</v>
      </c>
      <c r="M37863" s="35" t="s">
        <v>455</v>
      </c>
      <c r="N37863" s="39">
        <v>1457.7259566379655</v>
      </c>
      <c r="O37863" s="92">
        <v>44938</v>
      </c>
      <c r="P37863" s="92">
        <f t="shared" si="1361"/>
        <v>44920</v>
      </c>
      <c r="Q37863" s="92">
        <f t="shared" si="1362"/>
        <v>44933</v>
      </c>
    </row>
    <row r="37864" spans="1:17" x14ac:dyDescent="0.25">
      <c r="A37864" s="1" t="s">
        <v>791</v>
      </c>
      <c r="B37864" s="35" t="s">
        <v>449</v>
      </c>
      <c r="C37864" s="33">
        <v>1665.00000286</v>
      </c>
      <c r="D37864" s="35">
        <v>384</v>
      </c>
      <c r="E37864" s="35">
        <v>5</v>
      </c>
      <c r="F37864" s="34">
        <v>21.450021413176366</v>
      </c>
      <c r="H37864" s="35" t="s">
        <v>459</v>
      </c>
      <c r="I37864" s="35">
        <v>9018</v>
      </c>
      <c r="J37864" s="35">
        <v>40</v>
      </c>
      <c r="K37864" s="35">
        <v>6</v>
      </c>
      <c r="L37864" s="36">
        <v>0.15</v>
      </c>
      <c r="M37864" s="35" t="s">
        <v>455</v>
      </c>
      <c r="N37864" s="39">
        <v>2402.4023982757535</v>
      </c>
      <c r="O37864" s="92">
        <v>44938</v>
      </c>
      <c r="P37864" s="92">
        <f t="shared" si="1361"/>
        <v>44920</v>
      </c>
      <c r="Q37864" s="92">
        <f t="shared" si="1362"/>
        <v>44933</v>
      </c>
    </row>
    <row r="37865" spans="1:17" x14ac:dyDescent="0.25">
      <c r="A37865" s="1" t="s">
        <v>450</v>
      </c>
      <c r="B37865" s="35" t="s">
        <v>450</v>
      </c>
      <c r="C37865" s="33">
        <v>3675.0000343299998</v>
      </c>
      <c r="D37865" s="35">
        <v>699</v>
      </c>
      <c r="E37865" s="35" t="s">
        <v>487</v>
      </c>
      <c r="F37865" s="34">
        <v>7.7745383141574615</v>
      </c>
      <c r="H37865" s="35" t="s">
        <v>455</v>
      </c>
      <c r="I37865" s="35">
        <v>15309</v>
      </c>
      <c r="J37865" s="35">
        <v>83</v>
      </c>
      <c r="K37865" s="35">
        <v>5</v>
      </c>
      <c r="L37865" s="36">
        <v>6.0240963855421686E-2</v>
      </c>
      <c r="M37865" s="35" t="s">
        <v>455</v>
      </c>
      <c r="N37865" s="39">
        <v>2258.5033802627427</v>
      </c>
      <c r="O37865" s="92">
        <v>44938</v>
      </c>
      <c r="P37865" s="92">
        <f t="shared" si="1361"/>
        <v>44920</v>
      </c>
      <c r="Q37865" s="92">
        <f t="shared" si="1362"/>
        <v>44933</v>
      </c>
    </row>
    <row r="37866" spans="1:17" x14ac:dyDescent="0.25">
      <c r="A37866" s="1" t="s">
        <v>790</v>
      </c>
      <c r="B37866" s="35" t="s">
        <v>446</v>
      </c>
      <c r="C37866" s="33">
        <v>49074.999801639999</v>
      </c>
      <c r="D37866" s="35">
        <v>19065</v>
      </c>
      <c r="E37866" s="35">
        <v>155</v>
      </c>
      <c r="F37866" s="34">
        <v>22.560221326905815</v>
      </c>
      <c r="H37866" s="35" t="s">
        <v>455</v>
      </c>
      <c r="I37866" s="35">
        <v>293769</v>
      </c>
      <c r="J37866" s="35">
        <v>1312</v>
      </c>
      <c r="K37866" s="35">
        <v>169</v>
      </c>
      <c r="L37866" s="36">
        <v>0.1288109756097561</v>
      </c>
      <c r="M37866" s="35" t="s">
        <v>455</v>
      </c>
      <c r="N37866" s="39">
        <v>2673.4590021458448</v>
      </c>
      <c r="O37866" s="92">
        <v>44938</v>
      </c>
      <c r="P37866" s="92">
        <f t="shared" si="1361"/>
        <v>44920</v>
      </c>
      <c r="Q37866" s="92">
        <f t="shared" si="1362"/>
        <v>44933</v>
      </c>
    </row>
    <row r="37867" spans="1:17" x14ac:dyDescent="0.25">
      <c r="A37867" s="1" t="s">
        <v>789</v>
      </c>
      <c r="B37867" s="35" t="s">
        <v>452</v>
      </c>
      <c r="C37867" s="33">
        <v>15924.000030519999</v>
      </c>
      <c r="D37867" s="35">
        <v>5252</v>
      </c>
      <c r="E37867" s="35">
        <v>56</v>
      </c>
      <c r="F37867" s="34">
        <v>25.119316706440493</v>
      </c>
      <c r="H37867" s="35" t="s">
        <v>474</v>
      </c>
      <c r="I37867" s="35">
        <v>87663</v>
      </c>
      <c r="J37867" s="35">
        <v>296</v>
      </c>
      <c r="K37867" s="35">
        <v>61</v>
      </c>
      <c r="L37867" s="36">
        <v>0.20608108108108109</v>
      </c>
      <c r="M37867" s="35" t="s">
        <v>474</v>
      </c>
      <c r="N37867" s="39">
        <v>1858.8294362765969</v>
      </c>
      <c r="O37867" s="92">
        <v>44938</v>
      </c>
      <c r="P37867" s="92">
        <f t="shared" si="1361"/>
        <v>44920</v>
      </c>
      <c r="Q37867" s="92">
        <f t="shared" si="1362"/>
        <v>44933</v>
      </c>
    </row>
    <row r="37868" spans="1:17" x14ac:dyDescent="0.25">
      <c r="A37868" s="1" t="s">
        <v>788</v>
      </c>
      <c r="B37868" s="35" t="s">
        <v>452</v>
      </c>
      <c r="C37868" s="33">
        <v>94000</v>
      </c>
      <c r="D37868" s="35">
        <v>34496</v>
      </c>
      <c r="E37868" s="35">
        <v>289</v>
      </c>
      <c r="F37868" s="34">
        <v>21.960486322188448</v>
      </c>
      <c r="H37868" s="35" t="s">
        <v>474</v>
      </c>
      <c r="I37868" s="35">
        <v>472446</v>
      </c>
      <c r="J37868" s="35">
        <v>1480</v>
      </c>
      <c r="K37868" s="35">
        <v>312</v>
      </c>
      <c r="L37868" s="36">
        <v>0.21081081081081082</v>
      </c>
      <c r="M37868" s="35" t="s">
        <v>474</v>
      </c>
      <c r="N37868" s="39">
        <v>1574.4680851063831</v>
      </c>
      <c r="O37868" s="92">
        <v>44938</v>
      </c>
      <c r="P37868" s="92">
        <f t="shared" si="1361"/>
        <v>44920</v>
      </c>
      <c r="Q37868" s="92">
        <f t="shared" si="1362"/>
        <v>44933</v>
      </c>
    </row>
    <row r="37869" spans="1:17" x14ac:dyDescent="0.25">
      <c r="A37869" s="1" t="s">
        <v>787</v>
      </c>
      <c r="B37869" s="35" t="s">
        <v>454</v>
      </c>
      <c r="C37869" s="33">
        <v>32517.00012207</v>
      </c>
      <c r="D37869" s="35">
        <v>6077</v>
      </c>
      <c r="E37869" s="35">
        <v>108</v>
      </c>
      <c r="F37869" s="34">
        <v>23.723854246474165</v>
      </c>
      <c r="H37869" s="35" t="s">
        <v>474</v>
      </c>
      <c r="I37869" s="35">
        <v>142663</v>
      </c>
      <c r="J37869" s="35">
        <v>1055</v>
      </c>
      <c r="K37869" s="35">
        <v>136</v>
      </c>
      <c r="L37869" s="36">
        <v>0.12890995260663507</v>
      </c>
      <c r="M37869" s="35" t="s">
        <v>474</v>
      </c>
      <c r="N37869" s="39">
        <v>3244.4567335224397</v>
      </c>
      <c r="O37869" s="92">
        <v>44938</v>
      </c>
      <c r="P37869" s="92">
        <f t="shared" si="1361"/>
        <v>44920</v>
      </c>
      <c r="Q37869" s="92">
        <f t="shared" si="1362"/>
        <v>44933</v>
      </c>
    </row>
    <row r="37870" spans="1:17" x14ac:dyDescent="0.25">
      <c r="A37870" s="1" t="s">
        <v>786</v>
      </c>
      <c r="B37870" s="35" t="s">
        <v>441</v>
      </c>
      <c r="C37870" s="33">
        <v>41946.000350950002</v>
      </c>
      <c r="D37870" s="35">
        <v>13313</v>
      </c>
      <c r="E37870" s="35">
        <v>121</v>
      </c>
      <c r="F37870" s="34">
        <v>20.604722906939561</v>
      </c>
      <c r="H37870" s="35" t="s">
        <v>459</v>
      </c>
      <c r="I37870" s="35">
        <v>210965</v>
      </c>
      <c r="J37870" s="35">
        <v>824</v>
      </c>
      <c r="K37870" s="35">
        <v>138</v>
      </c>
      <c r="L37870" s="36">
        <v>0.16747572815533981</v>
      </c>
      <c r="M37870" s="35" t="s">
        <v>474</v>
      </c>
      <c r="N37870" s="39">
        <v>1964.4304417723533</v>
      </c>
      <c r="O37870" s="92">
        <v>44938</v>
      </c>
      <c r="P37870" s="92">
        <f t="shared" si="1361"/>
        <v>44920</v>
      </c>
      <c r="Q37870" s="92">
        <f t="shared" si="1362"/>
        <v>44933</v>
      </c>
    </row>
    <row r="37871" spans="1:17" x14ac:dyDescent="0.25">
      <c r="A37871" s="1" t="s">
        <v>785</v>
      </c>
      <c r="B37871" s="35" t="s">
        <v>453</v>
      </c>
      <c r="C37871" s="33">
        <v>693.99999475000004</v>
      </c>
      <c r="D37871" s="35">
        <v>134</v>
      </c>
      <c r="E37871" s="35" t="s">
        <v>487</v>
      </c>
      <c r="F37871" s="34">
        <v>20.584602872886816</v>
      </c>
      <c r="H37871" s="35" t="s">
        <v>459</v>
      </c>
      <c r="I37871" s="35">
        <v>2161</v>
      </c>
      <c r="J37871" s="35">
        <v>8</v>
      </c>
      <c r="K37871" s="35">
        <v>2</v>
      </c>
      <c r="L37871" s="36">
        <v>0.25</v>
      </c>
      <c r="M37871" s="35" t="s">
        <v>474</v>
      </c>
      <c r="N37871" s="39">
        <v>1152.7377608816616</v>
      </c>
      <c r="O37871" s="92">
        <v>44938</v>
      </c>
      <c r="P37871" s="92">
        <f t="shared" si="1361"/>
        <v>44920</v>
      </c>
      <c r="Q37871" s="92">
        <f t="shared" si="1362"/>
        <v>44933</v>
      </c>
    </row>
    <row r="37872" spans="1:17" x14ac:dyDescent="0.25">
      <c r="A37872" s="1" t="s">
        <v>784</v>
      </c>
      <c r="B37872" s="35" t="s">
        <v>444</v>
      </c>
      <c r="C37872" s="33">
        <v>18618.000106809999</v>
      </c>
      <c r="D37872" s="35">
        <v>4302</v>
      </c>
      <c r="E37872" s="35">
        <v>37</v>
      </c>
      <c r="F37872" s="34">
        <v>14.195172025433886</v>
      </c>
      <c r="H37872" s="35" t="s">
        <v>455</v>
      </c>
      <c r="I37872" s="35">
        <v>98828</v>
      </c>
      <c r="J37872" s="35">
        <v>314</v>
      </c>
      <c r="K37872" s="35">
        <v>39</v>
      </c>
      <c r="L37872" s="36">
        <v>0.12420382165605096</v>
      </c>
      <c r="M37872" s="35" t="s">
        <v>455</v>
      </c>
      <c r="N37872" s="39">
        <v>1686.5398979407389</v>
      </c>
      <c r="O37872" s="92">
        <v>44938</v>
      </c>
      <c r="P37872" s="92">
        <f t="shared" si="1361"/>
        <v>44920</v>
      </c>
      <c r="Q37872" s="92">
        <f t="shared" si="1362"/>
        <v>44933</v>
      </c>
    </row>
    <row r="37873" spans="1:17" x14ac:dyDescent="0.25">
      <c r="A37873" s="1" t="s">
        <v>783</v>
      </c>
      <c r="B37873" s="35" t="s">
        <v>446</v>
      </c>
      <c r="C37873" s="33">
        <v>72361.999694819999</v>
      </c>
      <c r="D37873" s="35">
        <v>22551</v>
      </c>
      <c r="E37873" s="35">
        <v>198</v>
      </c>
      <c r="F37873" s="34">
        <v>19.544591363565583</v>
      </c>
      <c r="H37873" s="35" t="s">
        <v>474</v>
      </c>
      <c r="I37873" s="35">
        <v>457404</v>
      </c>
      <c r="J37873" s="35">
        <v>1859</v>
      </c>
      <c r="K37873" s="35">
        <v>219</v>
      </c>
      <c r="L37873" s="36">
        <v>0.1178052716514255</v>
      </c>
      <c r="M37873" s="35" t="s">
        <v>474</v>
      </c>
      <c r="N37873" s="39">
        <v>2569.0279536775647</v>
      </c>
      <c r="O37873" s="92">
        <v>44938</v>
      </c>
      <c r="P37873" s="92">
        <f t="shared" si="1361"/>
        <v>44920</v>
      </c>
      <c r="Q37873" s="92">
        <f t="shared" si="1362"/>
        <v>44933</v>
      </c>
    </row>
    <row r="37874" spans="1:17" x14ac:dyDescent="0.25">
      <c r="A37874" s="1" t="s">
        <v>449</v>
      </c>
      <c r="B37874" s="35" t="s">
        <v>444</v>
      </c>
      <c r="C37874" s="33">
        <v>33260.999954220002</v>
      </c>
      <c r="D37874" s="35">
        <v>6983</v>
      </c>
      <c r="E37874" s="35">
        <v>64</v>
      </c>
      <c r="F37874" s="34">
        <v>13.744110452844549</v>
      </c>
      <c r="H37874" s="35" t="s">
        <v>455</v>
      </c>
      <c r="I37874" s="35">
        <v>180123</v>
      </c>
      <c r="J37874" s="35">
        <v>524</v>
      </c>
      <c r="K37874" s="35">
        <v>70</v>
      </c>
      <c r="L37874" s="36">
        <v>0.13358778625954199</v>
      </c>
      <c r="M37874" s="35" t="s">
        <v>459</v>
      </c>
      <c r="N37874" s="39">
        <v>1575.4186606573062</v>
      </c>
      <c r="O37874" s="92">
        <v>44938</v>
      </c>
      <c r="P37874" s="92">
        <f t="shared" si="1361"/>
        <v>44920</v>
      </c>
      <c r="Q37874" s="92">
        <f t="shared" si="1362"/>
        <v>44933</v>
      </c>
    </row>
    <row r="37875" spans="1:17" x14ac:dyDescent="0.25">
      <c r="A37875" s="1" t="s">
        <v>782</v>
      </c>
      <c r="B37875" s="35" t="s">
        <v>452</v>
      </c>
      <c r="C37875" s="33">
        <v>9205.9999961899994</v>
      </c>
      <c r="D37875" s="35">
        <v>2766</v>
      </c>
      <c r="E37875" s="35">
        <v>24</v>
      </c>
      <c r="F37875" s="34">
        <v>18.62139599169226</v>
      </c>
      <c r="H37875" s="35" t="s">
        <v>474</v>
      </c>
      <c r="I37875" s="35">
        <v>39151</v>
      </c>
      <c r="J37875" s="35">
        <v>134</v>
      </c>
      <c r="K37875" s="35">
        <v>24</v>
      </c>
      <c r="L37875" s="36">
        <v>0.17910447761194029</v>
      </c>
      <c r="M37875" s="35" t="s">
        <v>474</v>
      </c>
      <c r="N37875" s="39">
        <v>1455.5724533506118</v>
      </c>
      <c r="O37875" s="92">
        <v>44938</v>
      </c>
      <c r="P37875" s="92">
        <f t="shared" si="1361"/>
        <v>44920</v>
      </c>
      <c r="Q37875" s="92">
        <f t="shared" si="1362"/>
        <v>44933</v>
      </c>
    </row>
    <row r="37876" spans="1:17" x14ac:dyDescent="0.25">
      <c r="A37876" s="1" t="s">
        <v>781</v>
      </c>
      <c r="B37876" s="35" t="s">
        <v>441</v>
      </c>
      <c r="C37876" s="33">
        <v>21287.000030520001</v>
      </c>
      <c r="D37876" s="35">
        <v>6808</v>
      </c>
      <c r="E37876" s="35">
        <v>49</v>
      </c>
      <c r="F37876" s="34">
        <v>16.441959858044413</v>
      </c>
      <c r="H37876" s="35" t="s">
        <v>474</v>
      </c>
      <c r="I37876" s="35">
        <v>102250</v>
      </c>
      <c r="J37876" s="35">
        <v>274</v>
      </c>
      <c r="K37876" s="35">
        <v>50</v>
      </c>
      <c r="L37876" s="36">
        <v>0.18248175182481752</v>
      </c>
      <c r="M37876" s="35" t="s">
        <v>474</v>
      </c>
      <c r="N37876" s="39">
        <v>1287.1705717440482</v>
      </c>
      <c r="O37876" s="92">
        <v>44938</v>
      </c>
      <c r="P37876" s="92">
        <f t="shared" si="1361"/>
        <v>44920</v>
      </c>
      <c r="Q37876" s="92">
        <f t="shared" si="1362"/>
        <v>44933</v>
      </c>
    </row>
    <row r="37877" spans="1:17" x14ac:dyDescent="0.25">
      <c r="A37877" s="1" t="s">
        <v>780</v>
      </c>
      <c r="B37877" s="35" t="s">
        <v>450</v>
      </c>
      <c r="C37877" s="33">
        <v>8470.0000076300003</v>
      </c>
      <c r="D37877" s="35">
        <v>1847</v>
      </c>
      <c r="E37877" s="35">
        <v>15</v>
      </c>
      <c r="F37877" s="34">
        <v>12.649687962968127</v>
      </c>
      <c r="H37877" s="35" t="s">
        <v>474</v>
      </c>
      <c r="I37877" s="35">
        <v>36618</v>
      </c>
      <c r="J37877" s="35">
        <v>227</v>
      </c>
      <c r="K37877" s="35">
        <v>17</v>
      </c>
      <c r="L37877" s="36">
        <v>7.4889867841409691E-2</v>
      </c>
      <c r="M37877" s="35" t="s">
        <v>474</v>
      </c>
      <c r="N37877" s="39">
        <v>2680.0472230875134</v>
      </c>
      <c r="O37877" s="92">
        <v>44938</v>
      </c>
      <c r="P37877" s="92">
        <f t="shared" si="1361"/>
        <v>44920</v>
      </c>
      <c r="Q37877" s="92">
        <f t="shared" si="1362"/>
        <v>44933</v>
      </c>
    </row>
    <row r="37878" spans="1:17" x14ac:dyDescent="0.25">
      <c r="A37878" s="1" t="s">
        <v>779</v>
      </c>
      <c r="B37878" s="35" t="s">
        <v>449</v>
      </c>
      <c r="C37878" s="33">
        <v>1551.0000128700001</v>
      </c>
      <c r="D37878" s="35">
        <v>314</v>
      </c>
      <c r="E37878" s="35" t="s">
        <v>487</v>
      </c>
      <c r="F37878" s="34">
        <v>9.2106474320910738</v>
      </c>
      <c r="H37878" s="35" t="s">
        <v>459</v>
      </c>
      <c r="I37878" s="35">
        <v>10727</v>
      </c>
      <c r="J37878" s="35">
        <v>25</v>
      </c>
      <c r="K37878" s="35">
        <v>2</v>
      </c>
      <c r="L37878" s="36">
        <v>0.08</v>
      </c>
      <c r="M37878" s="35" t="s">
        <v>459</v>
      </c>
      <c r="N37878" s="39">
        <v>1611.8633006159375</v>
      </c>
      <c r="O37878" s="92">
        <v>44938</v>
      </c>
      <c r="P37878" s="92">
        <f t="shared" si="1361"/>
        <v>44920</v>
      </c>
      <c r="Q37878" s="92">
        <f t="shared" si="1362"/>
        <v>44933</v>
      </c>
    </row>
    <row r="37879" spans="1:17" x14ac:dyDescent="0.25">
      <c r="A37879" s="1" t="s">
        <v>778</v>
      </c>
      <c r="B37879" s="35" t="s">
        <v>450</v>
      </c>
      <c r="C37879" s="33">
        <v>29728.999755860001</v>
      </c>
      <c r="D37879" s="35">
        <v>6867</v>
      </c>
      <c r="E37879" s="35">
        <v>64</v>
      </c>
      <c r="F37879" s="34">
        <v>15.377000938376607</v>
      </c>
      <c r="H37879" s="35" t="s">
        <v>455</v>
      </c>
      <c r="I37879" s="35">
        <v>125711</v>
      </c>
      <c r="J37879" s="35">
        <v>590</v>
      </c>
      <c r="K37879" s="35">
        <v>69</v>
      </c>
      <c r="L37879" s="36">
        <v>0.11694915254237288</v>
      </c>
      <c r="M37879" s="35" t="s">
        <v>474</v>
      </c>
      <c r="N37879" s="39">
        <v>1984.5941836092309</v>
      </c>
      <c r="O37879" s="92">
        <v>44938</v>
      </c>
      <c r="P37879" s="92">
        <f t="shared" si="1361"/>
        <v>44920</v>
      </c>
      <c r="Q37879" s="92">
        <f t="shared" si="1362"/>
        <v>44933</v>
      </c>
    </row>
    <row r="37880" spans="1:17" x14ac:dyDescent="0.25">
      <c r="A37880" s="1" t="s">
        <v>777</v>
      </c>
      <c r="B37880" s="35" t="s">
        <v>447</v>
      </c>
      <c r="C37880" s="33">
        <v>959.99999582999999</v>
      </c>
      <c r="D37880" s="35">
        <v>92</v>
      </c>
      <c r="E37880" s="35">
        <v>0</v>
      </c>
      <c r="F37880" s="34">
        <v>0</v>
      </c>
      <c r="H37880" s="35" t="s">
        <v>455</v>
      </c>
      <c r="I37880" s="35">
        <v>2960</v>
      </c>
      <c r="J37880" s="35">
        <v>12</v>
      </c>
      <c r="K37880" s="35">
        <v>0</v>
      </c>
      <c r="L37880" s="36">
        <v>0</v>
      </c>
      <c r="M37880" s="35" t="s">
        <v>455</v>
      </c>
      <c r="N37880" s="39">
        <v>1250.0000054296875</v>
      </c>
      <c r="O37880" s="92">
        <v>44938</v>
      </c>
      <c r="P37880" s="92">
        <f t="shared" si="1361"/>
        <v>44920</v>
      </c>
      <c r="Q37880" s="92">
        <f t="shared" si="1362"/>
        <v>44933</v>
      </c>
    </row>
    <row r="37881" spans="1:17" x14ac:dyDescent="0.25">
      <c r="A37881" s="1" t="s">
        <v>776</v>
      </c>
      <c r="B37881" s="35" t="s">
        <v>451</v>
      </c>
      <c r="C37881" s="33">
        <v>69.999999090000003</v>
      </c>
      <c r="D37881" s="35">
        <v>10</v>
      </c>
      <c r="E37881" s="35">
        <v>0</v>
      </c>
      <c r="F37881" s="34">
        <v>0</v>
      </c>
      <c r="H37881" s="35" t="s">
        <v>459</v>
      </c>
      <c r="I37881" s="35">
        <v>154</v>
      </c>
      <c r="J37881" s="35">
        <v>0</v>
      </c>
      <c r="K37881" s="35">
        <v>0</v>
      </c>
      <c r="L37881" s="36">
        <v>0</v>
      </c>
      <c r="M37881" s="35" t="s">
        <v>459</v>
      </c>
      <c r="N37881" s="39">
        <v>0</v>
      </c>
      <c r="O37881" s="92">
        <v>44938</v>
      </c>
      <c r="P37881" s="92">
        <f t="shared" si="1361"/>
        <v>44920</v>
      </c>
      <c r="Q37881" s="92">
        <f t="shared" si="1362"/>
        <v>44933</v>
      </c>
    </row>
    <row r="37882" spans="1:17" x14ac:dyDescent="0.25">
      <c r="A37882" s="1" t="s">
        <v>775</v>
      </c>
      <c r="B37882" s="35" t="s">
        <v>441</v>
      </c>
      <c r="C37882" s="33">
        <v>19663.999855040001</v>
      </c>
      <c r="D37882" s="35">
        <v>4073</v>
      </c>
      <c r="E37882" s="35">
        <v>40</v>
      </c>
      <c r="F37882" s="34">
        <v>14.529815287862478</v>
      </c>
      <c r="H37882" s="35" t="s">
        <v>474</v>
      </c>
      <c r="I37882" s="35">
        <v>103137</v>
      </c>
      <c r="J37882" s="35">
        <v>365</v>
      </c>
      <c r="K37882" s="35">
        <v>42</v>
      </c>
      <c r="L37882" s="36">
        <v>0.11506849315068493</v>
      </c>
      <c r="M37882" s="35" t="s">
        <v>474</v>
      </c>
      <c r="N37882" s="39">
        <v>1856.1839030244314</v>
      </c>
      <c r="O37882" s="92">
        <v>44938</v>
      </c>
      <c r="P37882" s="92">
        <f t="shared" si="1361"/>
        <v>44920</v>
      </c>
      <c r="Q37882" s="92">
        <f t="shared" si="1362"/>
        <v>44933</v>
      </c>
    </row>
    <row r="37883" spans="1:17" x14ac:dyDescent="0.25">
      <c r="A37883" s="1" t="s">
        <v>774</v>
      </c>
      <c r="B37883" s="35" t="s">
        <v>447</v>
      </c>
      <c r="C37883" s="33">
        <v>6109.9999733000004</v>
      </c>
      <c r="D37883" s="35">
        <v>1529</v>
      </c>
      <c r="E37883" s="35">
        <v>21</v>
      </c>
      <c r="F37883" s="34">
        <v>24.549918274219774</v>
      </c>
      <c r="H37883" s="35" t="s">
        <v>459</v>
      </c>
      <c r="I37883" s="35">
        <v>34155</v>
      </c>
      <c r="J37883" s="35">
        <v>164</v>
      </c>
      <c r="K37883" s="35">
        <v>23</v>
      </c>
      <c r="L37883" s="36">
        <v>0.1402439024390244</v>
      </c>
      <c r="M37883" s="35" t="s">
        <v>474</v>
      </c>
      <c r="N37883" s="39">
        <v>2684.1243979813617</v>
      </c>
      <c r="O37883" s="92">
        <v>44938</v>
      </c>
      <c r="P37883" s="92">
        <f t="shared" si="1361"/>
        <v>44920</v>
      </c>
      <c r="Q37883" s="92">
        <f t="shared" si="1362"/>
        <v>44933</v>
      </c>
    </row>
    <row r="37884" spans="1:17" x14ac:dyDescent="0.25">
      <c r="A37884" s="1" t="s">
        <v>773</v>
      </c>
      <c r="B37884" s="35" t="s">
        <v>448</v>
      </c>
      <c r="C37884" s="33">
        <v>1538.0000152600001</v>
      </c>
      <c r="D37884" s="35">
        <v>327</v>
      </c>
      <c r="E37884" s="35" t="s">
        <v>487</v>
      </c>
      <c r="F37884" s="34">
        <v>9.2885007438047893</v>
      </c>
      <c r="H37884" s="35" t="s">
        <v>455</v>
      </c>
      <c r="I37884" s="35">
        <v>5288</v>
      </c>
      <c r="J37884" s="35">
        <v>42</v>
      </c>
      <c r="K37884" s="35">
        <v>2</v>
      </c>
      <c r="L37884" s="36">
        <v>4.7619047619047616E-2</v>
      </c>
      <c r="M37884" s="35" t="s">
        <v>455</v>
      </c>
      <c r="N37884" s="39">
        <v>2730.8192186786077</v>
      </c>
      <c r="O37884" s="92">
        <v>44938</v>
      </c>
      <c r="P37884" s="92">
        <f t="shared" si="1361"/>
        <v>44920</v>
      </c>
      <c r="Q37884" s="92">
        <f t="shared" si="1362"/>
        <v>44933</v>
      </c>
    </row>
    <row r="37885" spans="1:17" x14ac:dyDescent="0.25">
      <c r="A37885" s="1" t="s">
        <v>772</v>
      </c>
      <c r="B37885" s="35" t="s">
        <v>453</v>
      </c>
      <c r="C37885" s="33">
        <v>7171.9999847400004</v>
      </c>
      <c r="D37885" s="35">
        <v>1927</v>
      </c>
      <c r="E37885" s="35">
        <v>28</v>
      </c>
      <c r="F37885" s="34">
        <v>27.886224264576647</v>
      </c>
      <c r="H37885" s="35" t="s">
        <v>474</v>
      </c>
      <c r="I37885" s="35">
        <v>62502</v>
      </c>
      <c r="J37885" s="35">
        <v>196</v>
      </c>
      <c r="K37885" s="35">
        <v>29</v>
      </c>
      <c r="L37885" s="36">
        <v>0.14795918367346939</v>
      </c>
      <c r="M37885" s="35" t="s">
        <v>474</v>
      </c>
      <c r="N37885" s="39">
        <v>2732.8499779285121</v>
      </c>
      <c r="O37885" s="92">
        <v>44938</v>
      </c>
      <c r="P37885" s="92">
        <f t="shared" si="1361"/>
        <v>44920</v>
      </c>
      <c r="Q37885" s="92">
        <f t="shared" si="1362"/>
        <v>44933</v>
      </c>
    </row>
    <row r="37886" spans="1:17" x14ac:dyDescent="0.25">
      <c r="A37886" s="1" t="s">
        <v>771</v>
      </c>
      <c r="B37886" s="35" t="s">
        <v>449</v>
      </c>
      <c r="C37886" s="33">
        <v>17767.999923709998</v>
      </c>
      <c r="D37886" s="35">
        <v>4386</v>
      </c>
      <c r="E37886" s="35">
        <v>43</v>
      </c>
      <c r="F37886" s="34">
        <v>17.286293249753964</v>
      </c>
      <c r="H37886" s="35" t="s">
        <v>455</v>
      </c>
      <c r="I37886" s="35">
        <v>118727</v>
      </c>
      <c r="J37886" s="35">
        <v>539</v>
      </c>
      <c r="K37886" s="35">
        <v>48</v>
      </c>
      <c r="L37886" s="36">
        <v>8.9053803339517623E-2</v>
      </c>
      <c r="M37886" s="35" t="s">
        <v>455</v>
      </c>
      <c r="N37886" s="39">
        <v>3033.5434619219404</v>
      </c>
      <c r="O37886" s="92">
        <v>44938</v>
      </c>
      <c r="P37886" s="92">
        <f t="shared" si="1361"/>
        <v>44920</v>
      </c>
      <c r="Q37886" s="92">
        <f t="shared" si="1362"/>
        <v>44933</v>
      </c>
    </row>
    <row r="37887" spans="1:17" x14ac:dyDescent="0.25">
      <c r="A37887" s="1" t="s">
        <v>770</v>
      </c>
      <c r="B37887" s="35" t="s">
        <v>446</v>
      </c>
      <c r="C37887" s="33">
        <v>11315.000030519999</v>
      </c>
      <c r="D37887" s="35">
        <v>2100</v>
      </c>
      <c r="E37887" s="35">
        <v>13</v>
      </c>
      <c r="F37887" s="34">
        <v>8.2065525944921678</v>
      </c>
      <c r="H37887" s="35" t="s">
        <v>455</v>
      </c>
      <c r="I37887" s="35">
        <v>67145</v>
      </c>
      <c r="J37887" s="35">
        <v>186</v>
      </c>
      <c r="K37887" s="35">
        <v>14</v>
      </c>
      <c r="L37887" s="36">
        <v>7.5268817204301078E-2</v>
      </c>
      <c r="M37887" s="35" t="s">
        <v>474</v>
      </c>
      <c r="N37887" s="39">
        <v>1643.8356120044311</v>
      </c>
      <c r="O37887" s="92">
        <v>44938</v>
      </c>
      <c r="P37887" s="92">
        <f t="shared" si="1361"/>
        <v>44920</v>
      </c>
      <c r="Q37887" s="92">
        <f t="shared" si="1362"/>
        <v>44933</v>
      </c>
    </row>
    <row r="37888" spans="1:17" x14ac:dyDescent="0.25">
      <c r="A37888" s="1" t="s">
        <v>769</v>
      </c>
      <c r="B37888" s="35" t="s">
        <v>450</v>
      </c>
      <c r="C37888" s="33">
        <v>6752.0000610400002</v>
      </c>
      <c r="D37888" s="35">
        <v>1390</v>
      </c>
      <c r="E37888" s="35">
        <v>15</v>
      </c>
      <c r="F37888" s="34">
        <v>15.868314006850605</v>
      </c>
      <c r="H37888" s="35" t="s">
        <v>474</v>
      </c>
      <c r="I37888" s="35">
        <v>25361</v>
      </c>
      <c r="J37888" s="35">
        <v>130</v>
      </c>
      <c r="K37888" s="35">
        <v>15</v>
      </c>
      <c r="L37888" s="36">
        <v>0.11538461538461539</v>
      </c>
      <c r="M37888" s="35" t="s">
        <v>474</v>
      </c>
      <c r="N37888" s="39">
        <v>1925.3554328312061</v>
      </c>
      <c r="O37888" s="92">
        <v>44938</v>
      </c>
      <c r="P37888" s="92">
        <f t="shared" si="1361"/>
        <v>44920</v>
      </c>
      <c r="Q37888" s="92">
        <f t="shared" si="1362"/>
        <v>44933</v>
      </c>
    </row>
    <row r="37889" spans="1:17" x14ac:dyDescent="0.25">
      <c r="A37889" s="1" t="s">
        <v>768</v>
      </c>
      <c r="B37889" s="35" t="s">
        <v>447</v>
      </c>
      <c r="C37889" s="33">
        <v>5325.0000610400002</v>
      </c>
      <c r="D37889" s="35">
        <v>1152</v>
      </c>
      <c r="E37889" s="35">
        <v>12</v>
      </c>
      <c r="F37889" s="34">
        <v>16.09657929234751</v>
      </c>
      <c r="H37889" s="35" t="s">
        <v>474</v>
      </c>
      <c r="I37889" s="35">
        <v>56612</v>
      </c>
      <c r="J37889" s="35">
        <v>121</v>
      </c>
      <c r="K37889" s="35">
        <v>13</v>
      </c>
      <c r="L37889" s="36">
        <v>0.10743801652892562</v>
      </c>
      <c r="M37889" s="35" t="s">
        <v>474</v>
      </c>
      <c r="N37889" s="39">
        <v>2272.3004434363907</v>
      </c>
      <c r="O37889" s="92">
        <v>44938</v>
      </c>
      <c r="P37889" s="92">
        <f t="shared" si="1361"/>
        <v>44920</v>
      </c>
      <c r="Q37889" s="92">
        <f t="shared" si="1362"/>
        <v>44933</v>
      </c>
    </row>
    <row r="37890" spans="1:17" x14ac:dyDescent="0.25">
      <c r="A37890" s="1" t="s">
        <v>767</v>
      </c>
      <c r="B37890" s="35" t="s">
        <v>443</v>
      </c>
      <c r="C37890" s="33">
        <v>7749.0000343299998</v>
      </c>
      <c r="D37890" s="35">
        <v>1756</v>
      </c>
      <c r="E37890" s="35">
        <v>21</v>
      </c>
      <c r="F37890" s="34">
        <v>19.357336344749342</v>
      </c>
      <c r="H37890" s="35" t="s">
        <v>474</v>
      </c>
      <c r="I37890" s="35">
        <v>27561</v>
      </c>
      <c r="J37890" s="35">
        <v>163</v>
      </c>
      <c r="K37890" s="35">
        <v>22</v>
      </c>
      <c r="L37890" s="36">
        <v>0.13496932515337423</v>
      </c>
      <c r="M37890" s="35" t="s">
        <v>474</v>
      </c>
      <c r="N37890" s="39">
        <v>2103.4972161294286</v>
      </c>
      <c r="O37890" s="92">
        <v>44938</v>
      </c>
      <c r="P37890" s="92">
        <f t="shared" si="1361"/>
        <v>44920</v>
      </c>
      <c r="Q37890" s="92">
        <f t="shared" si="1362"/>
        <v>44933</v>
      </c>
    </row>
    <row r="37891" spans="1:17" x14ac:dyDescent="0.25">
      <c r="A37891" s="1" t="s">
        <v>766</v>
      </c>
      <c r="B37891" s="35" t="s">
        <v>450</v>
      </c>
      <c r="C37891" s="33">
        <v>7560.9999618499996</v>
      </c>
      <c r="D37891" s="35">
        <v>1386</v>
      </c>
      <c r="E37891" s="35">
        <v>21</v>
      </c>
      <c r="F37891" s="34">
        <v>19.838645781886562</v>
      </c>
      <c r="H37891" s="35" t="s">
        <v>459</v>
      </c>
      <c r="I37891" s="35">
        <v>38577</v>
      </c>
      <c r="J37891" s="35">
        <v>179</v>
      </c>
      <c r="K37891" s="35">
        <v>21</v>
      </c>
      <c r="L37891" s="36">
        <v>0.11731843575418995</v>
      </c>
      <c r="M37891" s="35" t="s">
        <v>474</v>
      </c>
      <c r="N37891" s="39">
        <v>2367.4117299717973</v>
      </c>
      <c r="O37891" s="92">
        <v>44938</v>
      </c>
      <c r="P37891" s="92">
        <f t="shared" si="1361"/>
        <v>44920</v>
      </c>
      <c r="Q37891" s="92">
        <f t="shared" si="1362"/>
        <v>44933</v>
      </c>
    </row>
    <row r="37892" spans="1:17" x14ac:dyDescent="0.25">
      <c r="A37892" s="1" t="s">
        <v>448</v>
      </c>
      <c r="B37892" s="35" t="s">
        <v>448</v>
      </c>
      <c r="C37892" s="33">
        <v>4966.0000038099997</v>
      </c>
      <c r="D37892" s="35">
        <v>1509</v>
      </c>
      <c r="E37892" s="35">
        <v>13</v>
      </c>
      <c r="F37892" s="34">
        <v>18.698578893657125</v>
      </c>
      <c r="H37892" s="35" t="s">
        <v>474</v>
      </c>
      <c r="I37892" s="35">
        <v>26992</v>
      </c>
      <c r="J37892" s="35">
        <v>105</v>
      </c>
      <c r="K37892" s="35">
        <v>13</v>
      </c>
      <c r="L37892" s="36">
        <v>0.12380952380952381</v>
      </c>
      <c r="M37892" s="35" t="s">
        <v>474</v>
      </c>
      <c r="N37892" s="39">
        <v>2114.3777672058441</v>
      </c>
      <c r="O37892" s="92">
        <v>44938</v>
      </c>
      <c r="P37892" s="92">
        <f t="shared" si="1361"/>
        <v>44920</v>
      </c>
      <c r="Q37892" s="92">
        <f t="shared" si="1362"/>
        <v>44933</v>
      </c>
    </row>
    <row r="37893" spans="1:17" x14ac:dyDescent="0.25">
      <c r="A37893" s="1" t="s">
        <v>765</v>
      </c>
      <c r="B37893" s="35" t="s">
        <v>453</v>
      </c>
      <c r="C37893" s="33">
        <v>756.99999379999997</v>
      </c>
      <c r="D37893" s="35">
        <v>58</v>
      </c>
      <c r="E37893" s="35">
        <v>0</v>
      </c>
      <c r="F37893" s="34">
        <v>0</v>
      </c>
      <c r="H37893" s="35" t="s">
        <v>459</v>
      </c>
      <c r="I37893" s="35">
        <v>821</v>
      </c>
      <c r="J37893" s="35">
        <v>4</v>
      </c>
      <c r="K37893" s="35">
        <v>0</v>
      </c>
      <c r="L37893" s="36">
        <v>0</v>
      </c>
      <c r="M37893" s="35" t="s">
        <v>459</v>
      </c>
      <c r="N37893" s="39">
        <v>528.40158953248329</v>
      </c>
      <c r="O37893" s="92">
        <v>44938</v>
      </c>
      <c r="P37893" s="92">
        <f t="shared" si="1361"/>
        <v>44920</v>
      </c>
      <c r="Q37893" s="92">
        <f t="shared" si="1362"/>
        <v>44933</v>
      </c>
    </row>
    <row r="37894" spans="1:17" x14ac:dyDescent="0.25">
      <c r="A37894" s="1" t="s">
        <v>764</v>
      </c>
      <c r="B37894" s="35" t="s">
        <v>443</v>
      </c>
      <c r="C37894" s="33">
        <v>14833.000038149999</v>
      </c>
      <c r="D37894" s="35">
        <v>4945</v>
      </c>
      <c r="E37894" s="35">
        <v>50</v>
      </c>
      <c r="F37894" s="34">
        <v>24.077587556414564</v>
      </c>
      <c r="H37894" s="35" t="s">
        <v>459</v>
      </c>
      <c r="I37894" s="35">
        <v>71981</v>
      </c>
      <c r="J37894" s="35">
        <v>354</v>
      </c>
      <c r="K37894" s="35">
        <v>54</v>
      </c>
      <c r="L37894" s="36">
        <v>0.15254237288135594</v>
      </c>
      <c r="M37894" s="35" t="s">
        <v>474</v>
      </c>
      <c r="N37894" s="39">
        <v>2386.5704785918115</v>
      </c>
      <c r="O37894" s="92">
        <v>44938</v>
      </c>
      <c r="P37894" s="92">
        <f t="shared" si="1361"/>
        <v>44920</v>
      </c>
      <c r="Q37894" s="92">
        <f t="shared" si="1362"/>
        <v>44933</v>
      </c>
    </row>
    <row r="37895" spans="1:17" x14ac:dyDescent="0.25">
      <c r="A37895" s="1" t="s">
        <v>763</v>
      </c>
      <c r="B37895" s="35" t="s">
        <v>443</v>
      </c>
      <c r="C37895" s="33">
        <v>10639.000019069999</v>
      </c>
      <c r="D37895" s="35">
        <v>2683</v>
      </c>
      <c r="E37895" s="35">
        <v>35</v>
      </c>
      <c r="F37895" s="34">
        <v>23.498449060239178</v>
      </c>
      <c r="H37895" s="35" t="s">
        <v>474</v>
      </c>
      <c r="I37895" s="35">
        <v>42134</v>
      </c>
      <c r="J37895" s="35">
        <v>240</v>
      </c>
      <c r="K37895" s="35">
        <v>39</v>
      </c>
      <c r="L37895" s="36">
        <v>0.16250000000000001</v>
      </c>
      <c r="M37895" s="35" t="s">
        <v>474</v>
      </c>
      <c r="N37895" s="39">
        <v>2255.851109782961</v>
      </c>
      <c r="O37895" s="92">
        <v>44938</v>
      </c>
      <c r="P37895" s="92">
        <f t="shared" si="1361"/>
        <v>44920</v>
      </c>
      <c r="Q37895" s="92">
        <f t="shared" si="1362"/>
        <v>44933</v>
      </c>
    </row>
    <row r="37896" spans="1:17" x14ac:dyDescent="0.25">
      <c r="A37896" s="1" t="s">
        <v>762</v>
      </c>
      <c r="B37896" s="35" t="s">
        <v>441</v>
      </c>
      <c r="C37896" s="33">
        <v>2666.99999428</v>
      </c>
      <c r="D37896" s="35">
        <v>525</v>
      </c>
      <c r="E37896" s="35">
        <v>8</v>
      </c>
      <c r="F37896" s="34">
        <v>21.42589323787524</v>
      </c>
      <c r="H37896" s="35" t="s">
        <v>474</v>
      </c>
      <c r="I37896" s="35">
        <v>9953</v>
      </c>
      <c r="J37896" s="35">
        <v>48</v>
      </c>
      <c r="K37896" s="35">
        <v>13</v>
      </c>
      <c r="L37896" s="36">
        <v>0.27083333333333331</v>
      </c>
      <c r="M37896" s="35" t="s">
        <v>474</v>
      </c>
      <c r="N37896" s="39">
        <v>1799.7750319815198</v>
      </c>
      <c r="O37896" s="92">
        <v>44938</v>
      </c>
      <c r="P37896" s="92">
        <f t="shared" si="1361"/>
        <v>44920</v>
      </c>
      <c r="Q37896" s="92">
        <f t="shared" si="1362"/>
        <v>44933</v>
      </c>
    </row>
    <row r="37897" spans="1:17" x14ac:dyDescent="0.25">
      <c r="A37897" s="1" t="s">
        <v>761</v>
      </c>
      <c r="B37897" s="35" t="s">
        <v>441</v>
      </c>
      <c r="C37897" s="33">
        <v>6850.9999828299997</v>
      </c>
      <c r="D37897" s="35">
        <v>825</v>
      </c>
      <c r="E37897" s="35">
        <v>12</v>
      </c>
      <c r="F37897" s="34">
        <v>12.511207988483893</v>
      </c>
      <c r="H37897" s="35" t="s">
        <v>474</v>
      </c>
      <c r="I37897" s="35">
        <v>24553</v>
      </c>
      <c r="J37897" s="35">
        <v>89</v>
      </c>
      <c r="K37897" s="35">
        <v>12</v>
      </c>
      <c r="L37897" s="36">
        <v>0.1348314606741573</v>
      </c>
      <c r="M37897" s="35" t="s">
        <v>474</v>
      </c>
      <c r="N37897" s="39">
        <v>1299.080429470911</v>
      </c>
      <c r="O37897" s="92">
        <v>44938</v>
      </c>
      <c r="P37897" s="92">
        <f t="shared" si="1361"/>
        <v>44920</v>
      </c>
      <c r="Q37897" s="92">
        <f t="shared" si="1362"/>
        <v>44933</v>
      </c>
    </row>
    <row r="37898" spans="1:17" x14ac:dyDescent="0.25">
      <c r="A37898" s="1" t="s">
        <v>760</v>
      </c>
      <c r="B37898" s="35" t="s">
        <v>454</v>
      </c>
      <c r="C37898" s="33">
        <v>13440.000015260001</v>
      </c>
      <c r="D37898" s="35">
        <v>2694</v>
      </c>
      <c r="E37898" s="35">
        <v>47</v>
      </c>
      <c r="F37898" s="34">
        <v>24.978741468237359</v>
      </c>
      <c r="H37898" s="35" t="s">
        <v>474</v>
      </c>
      <c r="I37898" s="35">
        <v>50506</v>
      </c>
      <c r="J37898" s="35">
        <v>317</v>
      </c>
      <c r="K37898" s="35">
        <v>55</v>
      </c>
      <c r="L37898" s="36">
        <v>0.17350157728706625</v>
      </c>
      <c r="M37898" s="35" t="s">
        <v>455</v>
      </c>
      <c r="N37898" s="39">
        <v>2358.6309497029233</v>
      </c>
      <c r="O37898" s="92">
        <v>44938</v>
      </c>
      <c r="P37898" s="92">
        <f t="shared" si="1361"/>
        <v>44920</v>
      </c>
      <c r="Q37898" s="92">
        <f t="shared" si="1362"/>
        <v>44933</v>
      </c>
    </row>
    <row r="37899" spans="1:17" x14ac:dyDescent="0.25">
      <c r="A37899" s="1" t="s">
        <v>759</v>
      </c>
      <c r="B37899" s="35" t="s">
        <v>447</v>
      </c>
      <c r="C37899" s="33">
        <v>3352.0000076299998</v>
      </c>
      <c r="D37899" s="35">
        <v>695</v>
      </c>
      <c r="E37899" s="35">
        <v>8</v>
      </c>
      <c r="F37899" s="34">
        <v>17.047391710258221</v>
      </c>
      <c r="H37899" s="35" t="s">
        <v>455</v>
      </c>
      <c r="I37899" s="35">
        <v>19847</v>
      </c>
      <c r="J37899" s="35">
        <v>69</v>
      </c>
      <c r="K37899" s="35">
        <v>8</v>
      </c>
      <c r="L37899" s="36">
        <v>0.11594202898550725</v>
      </c>
      <c r="M37899" s="35" t="s">
        <v>455</v>
      </c>
      <c r="N37899" s="39">
        <v>2058.4725490136798</v>
      </c>
      <c r="O37899" s="92">
        <v>44938</v>
      </c>
      <c r="P37899" s="92">
        <f t="shared" si="1361"/>
        <v>44920</v>
      </c>
      <c r="Q37899" s="92">
        <f t="shared" si="1362"/>
        <v>44933</v>
      </c>
    </row>
    <row r="37900" spans="1:17" x14ac:dyDescent="0.25">
      <c r="A37900" s="1" t="s">
        <v>758</v>
      </c>
      <c r="B37900" s="35" t="s">
        <v>450</v>
      </c>
      <c r="C37900" s="33">
        <v>67787.000366210006</v>
      </c>
      <c r="D37900" s="35">
        <v>21716</v>
      </c>
      <c r="E37900" s="35">
        <v>244</v>
      </c>
      <c r="F37900" s="34">
        <v>25.710787222352291</v>
      </c>
      <c r="H37900" s="35" t="s">
        <v>455</v>
      </c>
      <c r="I37900" s="35">
        <v>354504</v>
      </c>
      <c r="J37900" s="35">
        <v>1521</v>
      </c>
      <c r="K37900" s="35">
        <v>276</v>
      </c>
      <c r="L37900" s="36">
        <v>0.1814595660749507</v>
      </c>
      <c r="M37900" s="35" t="s">
        <v>474</v>
      </c>
      <c r="N37900" s="39">
        <v>2243.7930455441387</v>
      </c>
      <c r="O37900" s="92">
        <v>44938</v>
      </c>
      <c r="P37900" s="92">
        <f t="shared" si="1361"/>
        <v>44920</v>
      </c>
      <c r="Q37900" s="92">
        <f t="shared" si="1362"/>
        <v>44933</v>
      </c>
    </row>
    <row r="37901" spans="1:17" x14ac:dyDescent="0.25">
      <c r="A37901" s="1" t="s">
        <v>757</v>
      </c>
      <c r="B37901" s="35" t="s">
        <v>449</v>
      </c>
      <c r="C37901" s="33">
        <v>352.99999952000002</v>
      </c>
      <c r="D37901" s="35">
        <v>32</v>
      </c>
      <c r="E37901" s="35">
        <v>0</v>
      </c>
      <c r="F37901" s="34">
        <v>0</v>
      </c>
      <c r="H37901" s="35" t="s">
        <v>455</v>
      </c>
      <c r="I37901" s="35">
        <v>405</v>
      </c>
      <c r="J37901" s="35">
        <v>1</v>
      </c>
      <c r="K37901" s="35">
        <v>0</v>
      </c>
      <c r="L37901" s="36">
        <v>0</v>
      </c>
      <c r="M37901" s="35" t="s">
        <v>455</v>
      </c>
      <c r="N37901" s="39">
        <v>283.28611936537487</v>
      </c>
      <c r="O37901" s="92">
        <v>44938</v>
      </c>
      <c r="P37901" s="92">
        <f t="shared" si="1361"/>
        <v>44920</v>
      </c>
      <c r="Q37901" s="92">
        <f t="shared" si="1362"/>
        <v>44933</v>
      </c>
    </row>
    <row r="37902" spans="1:17" x14ac:dyDescent="0.25">
      <c r="A37902" s="1" t="s">
        <v>756</v>
      </c>
      <c r="B37902" s="35" t="s">
        <v>449</v>
      </c>
      <c r="C37902" s="33">
        <v>722.99999928</v>
      </c>
      <c r="D37902" s="35">
        <v>107</v>
      </c>
      <c r="E37902" s="35">
        <v>0</v>
      </c>
      <c r="F37902" s="34">
        <v>0</v>
      </c>
      <c r="H37902" s="35" t="s">
        <v>459</v>
      </c>
      <c r="I37902" s="35">
        <v>2038</v>
      </c>
      <c r="J37902" s="35">
        <v>10</v>
      </c>
      <c r="K37902" s="35">
        <v>0</v>
      </c>
      <c r="L37902" s="36">
        <v>0</v>
      </c>
      <c r="M37902" s="35" t="s">
        <v>459</v>
      </c>
      <c r="N37902" s="39">
        <v>1383.1258658310519</v>
      </c>
      <c r="O37902" s="92">
        <v>44938</v>
      </c>
      <c r="P37902" s="92">
        <f t="shared" ref="P37902:P37965" si="1363">O37902-18</f>
        <v>44920</v>
      </c>
      <c r="Q37902" s="92">
        <f t="shared" ref="Q37902:Q37965" si="1364">O37902-5</f>
        <v>44933</v>
      </c>
    </row>
    <row r="37903" spans="1:17" x14ac:dyDescent="0.25">
      <c r="A37903" s="1" t="s">
        <v>755</v>
      </c>
      <c r="B37903" s="35" t="s">
        <v>443</v>
      </c>
      <c r="C37903" s="33">
        <v>24284.000091549999</v>
      </c>
      <c r="D37903" s="35">
        <v>5426</v>
      </c>
      <c r="E37903" s="35">
        <v>47</v>
      </c>
      <c r="F37903" s="34">
        <v>13.824505207076767</v>
      </c>
      <c r="H37903" s="35" t="s">
        <v>474</v>
      </c>
      <c r="I37903" s="35">
        <v>126501</v>
      </c>
      <c r="J37903" s="35">
        <v>531</v>
      </c>
      <c r="K37903" s="35">
        <v>55</v>
      </c>
      <c r="L37903" s="36">
        <v>0.10357815442561205</v>
      </c>
      <c r="M37903" s="35" t="s">
        <v>474</v>
      </c>
      <c r="N37903" s="39">
        <v>2186.6249299874194</v>
      </c>
      <c r="O37903" s="92">
        <v>44938</v>
      </c>
      <c r="P37903" s="92">
        <f t="shared" si="1363"/>
        <v>44920</v>
      </c>
      <c r="Q37903" s="92">
        <f t="shared" si="1364"/>
        <v>44933</v>
      </c>
    </row>
    <row r="37904" spans="1:17" x14ac:dyDescent="0.25">
      <c r="A37904" s="1" t="s">
        <v>754</v>
      </c>
      <c r="B37904" s="35" t="s">
        <v>453</v>
      </c>
      <c r="C37904" s="33">
        <v>1918.99999619</v>
      </c>
      <c r="D37904" s="35">
        <v>487</v>
      </c>
      <c r="E37904" s="35" t="s">
        <v>487</v>
      </c>
      <c r="F37904" s="34">
        <v>14.888706945364536</v>
      </c>
      <c r="H37904" s="35" t="s">
        <v>474</v>
      </c>
      <c r="I37904" s="35">
        <v>10575</v>
      </c>
      <c r="J37904" s="35">
        <v>56</v>
      </c>
      <c r="K37904" s="35">
        <v>4</v>
      </c>
      <c r="L37904" s="36">
        <v>7.1428571428571425E-2</v>
      </c>
      <c r="M37904" s="35" t="s">
        <v>474</v>
      </c>
      <c r="N37904" s="39">
        <v>2918.1865612914489</v>
      </c>
      <c r="O37904" s="92">
        <v>44938</v>
      </c>
      <c r="P37904" s="92">
        <f t="shared" si="1363"/>
        <v>44920</v>
      </c>
      <c r="Q37904" s="92">
        <f t="shared" si="1364"/>
        <v>44933</v>
      </c>
    </row>
    <row r="37905" spans="1:17" x14ac:dyDescent="0.25">
      <c r="A37905" s="1" t="s">
        <v>753</v>
      </c>
      <c r="B37905" s="35" t="s">
        <v>444</v>
      </c>
      <c r="C37905" s="33">
        <v>11405.00004578</v>
      </c>
      <c r="D37905" s="35">
        <v>3226</v>
      </c>
      <c r="E37905" s="35">
        <v>35</v>
      </c>
      <c r="F37905" s="34">
        <v>21.920210346031809</v>
      </c>
      <c r="H37905" s="35" t="s">
        <v>474</v>
      </c>
      <c r="I37905" s="35">
        <v>54276</v>
      </c>
      <c r="J37905" s="35">
        <v>252</v>
      </c>
      <c r="K37905" s="35">
        <v>42</v>
      </c>
      <c r="L37905" s="36">
        <v>0.16666666666666666</v>
      </c>
      <c r="M37905" s="35" t="s">
        <v>474</v>
      </c>
      <c r="N37905" s="39">
        <v>2209.5572028800066</v>
      </c>
      <c r="O37905" s="92">
        <v>44938</v>
      </c>
      <c r="P37905" s="92">
        <f t="shared" si="1363"/>
        <v>44920</v>
      </c>
      <c r="Q37905" s="92">
        <f t="shared" si="1364"/>
        <v>44933</v>
      </c>
    </row>
    <row r="37906" spans="1:17" x14ac:dyDescent="0.25">
      <c r="A37906" s="1" t="s">
        <v>752</v>
      </c>
      <c r="B37906" s="35" t="s">
        <v>441</v>
      </c>
      <c r="C37906" s="33">
        <v>19905</v>
      </c>
      <c r="D37906" s="35">
        <v>5009</v>
      </c>
      <c r="E37906" s="35">
        <v>46</v>
      </c>
      <c r="F37906" s="34">
        <v>16.506979581583952</v>
      </c>
      <c r="H37906" s="35" t="s">
        <v>455</v>
      </c>
      <c r="I37906" s="35">
        <v>110309</v>
      </c>
      <c r="J37906" s="35">
        <v>475</v>
      </c>
      <c r="K37906" s="35">
        <v>51</v>
      </c>
      <c r="L37906" s="36">
        <v>0.10736842105263159</v>
      </c>
      <c r="M37906" s="35" t="s">
        <v>474</v>
      </c>
      <c r="N37906" s="39">
        <v>2386.3350916855061</v>
      </c>
      <c r="O37906" s="92">
        <v>44938</v>
      </c>
      <c r="P37906" s="92">
        <f t="shared" si="1363"/>
        <v>44920</v>
      </c>
      <c r="Q37906" s="92">
        <f t="shared" si="1364"/>
        <v>44933</v>
      </c>
    </row>
    <row r="37907" spans="1:17" x14ac:dyDescent="0.25">
      <c r="A37907" s="1" t="s">
        <v>751</v>
      </c>
      <c r="B37907" s="35" t="s">
        <v>448</v>
      </c>
      <c r="C37907" s="33">
        <v>2603.00000095</v>
      </c>
      <c r="D37907" s="35">
        <v>554</v>
      </c>
      <c r="E37907" s="35">
        <v>6</v>
      </c>
      <c r="F37907" s="34">
        <v>16.464518955628723</v>
      </c>
      <c r="H37907" s="35" t="s">
        <v>455</v>
      </c>
      <c r="I37907" s="35">
        <v>9226</v>
      </c>
      <c r="J37907" s="35">
        <v>43</v>
      </c>
      <c r="K37907" s="35">
        <v>6</v>
      </c>
      <c r="L37907" s="36">
        <v>0.13953488372093023</v>
      </c>
      <c r="M37907" s="35" t="s">
        <v>474</v>
      </c>
      <c r="N37907" s="39">
        <v>1651.9400685480819</v>
      </c>
      <c r="O37907" s="92">
        <v>44938</v>
      </c>
      <c r="P37907" s="92">
        <f t="shared" si="1363"/>
        <v>44920</v>
      </c>
      <c r="Q37907" s="92">
        <f t="shared" si="1364"/>
        <v>44933</v>
      </c>
    </row>
    <row r="37908" spans="1:17" x14ac:dyDescent="0.25">
      <c r="A37908" s="1" t="s">
        <v>750</v>
      </c>
      <c r="B37908" s="35" t="s">
        <v>446</v>
      </c>
      <c r="C37908" s="33">
        <v>14996.00006104</v>
      </c>
      <c r="D37908" s="35">
        <v>3028</v>
      </c>
      <c r="E37908" s="35">
        <v>30</v>
      </c>
      <c r="F37908" s="34">
        <v>14.289524767503449</v>
      </c>
      <c r="H37908" s="35" t="s">
        <v>474</v>
      </c>
      <c r="I37908" s="35">
        <v>72314</v>
      </c>
      <c r="J37908" s="35">
        <v>295</v>
      </c>
      <c r="K37908" s="35">
        <v>33</v>
      </c>
      <c r="L37908" s="36">
        <v>0.11186440677966102</v>
      </c>
      <c r="M37908" s="35" t="s">
        <v>474</v>
      </c>
      <c r="N37908" s="39">
        <v>1967.1912429929744</v>
      </c>
      <c r="O37908" s="92">
        <v>44938</v>
      </c>
      <c r="P37908" s="92">
        <f t="shared" si="1363"/>
        <v>44920</v>
      </c>
      <c r="Q37908" s="92">
        <f t="shared" si="1364"/>
        <v>44933</v>
      </c>
    </row>
    <row r="37909" spans="1:17" x14ac:dyDescent="0.25">
      <c r="A37909" s="1" t="s">
        <v>749</v>
      </c>
      <c r="B37909" s="35" t="s">
        <v>448</v>
      </c>
      <c r="C37909" s="33">
        <v>38237.999694819999</v>
      </c>
      <c r="D37909" s="35">
        <v>16110</v>
      </c>
      <c r="E37909" s="35">
        <v>183</v>
      </c>
      <c r="F37909" s="34">
        <v>34.184394256374567</v>
      </c>
      <c r="H37909" s="35" t="s">
        <v>455</v>
      </c>
      <c r="I37909" s="35">
        <v>283848</v>
      </c>
      <c r="J37909" s="35">
        <v>2116</v>
      </c>
      <c r="K37909" s="35">
        <v>205</v>
      </c>
      <c r="L37909" s="36">
        <v>9.6880907372400751E-2</v>
      </c>
      <c r="M37909" s="35" t="s">
        <v>455</v>
      </c>
      <c r="N37909" s="39">
        <v>5533.7622702231702</v>
      </c>
      <c r="O37909" s="92">
        <v>44938</v>
      </c>
      <c r="P37909" s="92">
        <f t="shared" si="1363"/>
        <v>44920</v>
      </c>
      <c r="Q37909" s="92">
        <f t="shared" si="1364"/>
        <v>44933</v>
      </c>
    </row>
    <row r="37910" spans="1:17" x14ac:dyDescent="0.25">
      <c r="A37910" s="1" t="s">
        <v>748</v>
      </c>
      <c r="B37910" s="35" t="s">
        <v>441</v>
      </c>
      <c r="C37910" s="33">
        <v>6017</v>
      </c>
      <c r="D37910" s="35">
        <v>1447</v>
      </c>
      <c r="E37910" s="35">
        <v>16</v>
      </c>
      <c r="F37910" s="34">
        <v>18.993803271682616</v>
      </c>
      <c r="H37910" s="35" t="s">
        <v>455</v>
      </c>
      <c r="I37910" s="35">
        <v>28361</v>
      </c>
      <c r="J37910" s="35">
        <v>153</v>
      </c>
      <c r="K37910" s="35">
        <v>18</v>
      </c>
      <c r="L37910" s="36">
        <v>0.11764705882352941</v>
      </c>
      <c r="M37910" s="35" t="s">
        <v>455</v>
      </c>
      <c r="N37910" s="39">
        <v>2542.7954129965101</v>
      </c>
      <c r="O37910" s="92">
        <v>44938</v>
      </c>
      <c r="P37910" s="92">
        <f t="shared" si="1363"/>
        <v>44920</v>
      </c>
      <c r="Q37910" s="92">
        <f t="shared" si="1364"/>
        <v>44933</v>
      </c>
    </row>
    <row r="37911" spans="1:17" x14ac:dyDescent="0.25">
      <c r="A37911" s="1" t="s">
        <v>747</v>
      </c>
      <c r="B37911" s="35" t="s">
        <v>446</v>
      </c>
      <c r="C37911" s="33">
        <v>18758.000007629998</v>
      </c>
      <c r="D37911" s="35">
        <v>4262</v>
      </c>
      <c r="E37911" s="35">
        <v>36</v>
      </c>
      <c r="F37911" s="34">
        <v>13.708436775683007</v>
      </c>
      <c r="H37911" s="35" t="s">
        <v>455</v>
      </c>
      <c r="I37911" s="35">
        <v>92655</v>
      </c>
      <c r="J37911" s="35">
        <v>401</v>
      </c>
      <c r="K37911" s="35">
        <v>40</v>
      </c>
      <c r="L37911" s="36">
        <v>9.9750623441396513E-2</v>
      </c>
      <c r="M37911" s="35" t="s">
        <v>455</v>
      </c>
      <c r="N37911" s="39">
        <v>2137.7545571856776</v>
      </c>
      <c r="O37911" s="92">
        <v>44938</v>
      </c>
      <c r="P37911" s="92">
        <f t="shared" si="1363"/>
        <v>44920</v>
      </c>
      <c r="Q37911" s="92">
        <f t="shared" si="1364"/>
        <v>44933</v>
      </c>
    </row>
    <row r="37912" spans="1:17" x14ac:dyDescent="0.25">
      <c r="A37912" s="1" t="s">
        <v>746</v>
      </c>
      <c r="B37912" s="35" t="s">
        <v>441</v>
      </c>
      <c r="C37912" s="33">
        <v>4328.0000019099998</v>
      </c>
      <c r="D37912" s="35">
        <v>934</v>
      </c>
      <c r="E37912" s="35">
        <v>6</v>
      </c>
      <c r="F37912" s="34">
        <v>9.9022973286112457</v>
      </c>
      <c r="H37912" s="35" t="s">
        <v>455</v>
      </c>
      <c r="I37912" s="35">
        <v>17438</v>
      </c>
      <c r="J37912" s="35">
        <v>59</v>
      </c>
      <c r="K37912" s="35">
        <v>6</v>
      </c>
      <c r="L37912" s="36">
        <v>0.10169491525423729</v>
      </c>
      <c r="M37912" s="35" t="s">
        <v>455</v>
      </c>
      <c r="N37912" s="39">
        <v>1363.2162655721481</v>
      </c>
      <c r="O37912" s="92">
        <v>44938</v>
      </c>
      <c r="P37912" s="92">
        <f t="shared" si="1363"/>
        <v>44920</v>
      </c>
      <c r="Q37912" s="92">
        <f t="shared" si="1364"/>
        <v>44933</v>
      </c>
    </row>
    <row r="37913" spans="1:17" x14ac:dyDescent="0.25">
      <c r="A37913" s="1" t="s">
        <v>745</v>
      </c>
      <c r="B37913" s="35" t="s">
        <v>446</v>
      </c>
      <c r="C37913" s="33">
        <v>20091.999938960002</v>
      </c>
      <c r="D37913" s="35">
        <v>5415</v>
      </c>
      <c r="E37913" s="35">
        <v>41</v>
      </c>
      <c r="F37913" s="34">
        <v>14.575808468387924</v>
      </c>
      <c r="H37913" s="35" t="s">
        <v>455</v>
      </c>
      <c r="I37913" s="35">
        <v>91397</v>
      </c>
      <c r="J37913" s="35">
        <v>368</v>
      </c>
      <c r="K37913" s="35">
        <v>41</v>
      </c>
      <c r="L37913" s="36">
        <v>0.11141304347826086</v>
      </c>
      <c r="M37913" s="35" t="s">
        <v>474</v>
      </c>
      <c r="N37913" s="39">
        <v>1831.5747616862093</v>
      </c>
      <c r="O37913" s="92">
        <v>44938</v>
      </c>
      <c r="P37913" s="92">
        <f t="shared" si="1363"/>
        <v>44920</v>
      </c>
      <c r="Q37913" s="92">
        <f t="shared" si="1364"/>
        <v>44933</v>
      </c>
    </row>
    <row r="37914" spans="1:17" x14ac:dyDescent="0.25">
      <c r="A37914" s="1" t="s">
        <v>744</v>
      </c>
      <c r="B37914" s="35" t="s">
        <v>443</v>
      </c>
      <c r="C37914" s="33">
        <v>10072.000015260001</v>
      </c>
      <c r="D37914" s="35">
        <v>1835</v>
      </c>
      <c r="E37914" s="35">
        <v>33</v>
      </c>
      <c r="F37914" s="34">
        <v>23.402927458017974</v>
      </c>
      <c r="H37914" s="35" t="s">
        <v>474</v>
      </c>
      <c r="I37914" s="35">
        <v>38416</v>
      </c>
      <c r="J37914" s="35">
        <v>229</v>
      </c>
      <c r="K37914" s="35">
        <v>37</v>
      </c>
      <c r="L37914" s="36">
        <v>0.16157205240174671</v>
      </c>
      <c r="M37914" s="35" t="s">
        <v>474</v>
      </c>
      <c r="N37914" s="39">
        <v>2273.6298615274432</v>
      </c>
      <c r="O37914" s="92">
        <v>44938</v>
      </c>
      <c r="P37914" s="92">
        <f t="shared" si="1363"/>
        <v>44920</v>
      </c>
      <c r="Q37914" s="92">
        <f t="shared" si="1364"/>
        <v>44933</v>
      </c>
    </row>
    <row r="37915" spans="1:17" x14ac:dyDescent="0.25">
      <c r="A37915" s="1" t="s">
        <v>743</v>
      </c>
      <c r="B37915" s="35" t="s">
        <v>447</v>
      </c>
      <c r="C37915" s="33">
        <v>2093.9999961899998</v>
      </c>
      <c r="D37915" s="35">
        <v>490</v>
      </c>
      <c r="E37915" s="35">
        <v>6</v>
      </c>
      <c r="F37915" s="34">
        <v>20.466639415052892</v>
      </c>
      <c r="H37915" s="35" t="s">
        <v>474</v>
      </c>
      <c r="I37915" s="35">
        <v>10457</v>
      </c>
      <c r="J37915" s="35">
        <v>52</v>
      </c>
      <c r="K37915" s="35">
        <v>6</v>
      </c>
      <c r="L37915" s="36">
        <v>0.11538461538461539</v>
      </c>
      <c r="M37915" s="35" t="s">
        <v>474</v>
      </c>
      <c r="N37915" s="39">
        <v>2483.2855823597511</v>
      </c>
      <c r="O37915" s="92">
        <v>44938</v>
      </c>
      <c r="P37915" s="92">
        <f t="shared" si="1363"/>
        <v>44920</v>
      </c>
      <c r="Q37915" s="92">
        <f t="shared" si="1364"/>
        <v>44933</v>
      </c>
    </row>
    <row r="37916" spans="1:17" x14ac:dyDescent="0.25">
      <c r="A37916" s="1" t="s">
        <v>742</v>
      </c>
      <c r="B37916" s="35" t="s">
        <v>450</v>
      </c>
      <c r="C37916" s="33">
        <v>13785.000015260001</v>
      </c>
      <c r="D37916" s="35">
        <v>2613</v>
      </c>
      <c r="E37916" s="35">
        <v>42</v>
      </c>
      <c r="F37916" s="34">
        <v>21.762785612470072</v>
      </c>
      <c r="H37916" s="35" t="s">
        <v>474</v>
      </c>
      <c r="I37916" s="35">
        <v>71932</v>
      </c>
      <c r="J37916" s="35">
        <v>474</v>
      </c>
      <c r="K37916" s="35">
        <v>44</v>
      </c>
      <c r="L37916" s="36">
        <v>9.2827004219409287E-2</v>
      </c>
      <c r="M37916" s="35" t="s">
        <v>474</v>
      </c>
      <c r="N37916" s="39">
        <v>3438.5201267702705</v>
      </c>
      <c r="O37916" s="92">
        <v>44938</v>
      </c>
      <c r="P37916" s="92">
        <f t="shared" si="1363"/>
        <v>44920</v>
      </c>
      <c r="Q37916" s="92">
        <f t="shared" si="1364"/>
        <v>44933</v>
      </c>
    </row>
    <row r="37917" spans="1:17" x14ac:dyDescent="0.25">
      <c r="A37917" s="1" t="s">
        <v>741</v>
      </c>
      <c r="B37917" s="35" t="s">
        <v>443</v>
      </c>
      <c r="C37917" s="33">
        <v>13708.000022890001</v>
      </c>
      <c r="D37917" s="35">
        <v>3561</v>
      </c>
      <c r="E37917" s="35">
        <v>45</v>
      </c>
      <c r="F37917" s="34">
        <v>23.448247074105705</v>
      </c>
      <c r="H37917" s="35" t="s">
        <v>474</v>
      </c>
      <c r="I37917" s="35">
        <v>70195</v>
      </c>
      <c r="J37917" s="35">
        <v>359</v>
      </c>
      <c r="K37917" s="35">
        <v>47</v>
      </c>
      <c r="L37917" s="36">
        <v>0.1309192200557103</v>
      </c>
      <c r="M37917" s="35" t="s">
        <v>474</v>
      </c>
      <c r="N37917" s="39">
        <v>2618.9086620990061</v>
      </c>
      <c r="O37917" s="92">
        <v>44938</v>
      </c>
      <c r="P37917" s="92">
        <f t="shared" si="1363"/>
        <v>44920</v>
      </c>
      <c r="Q37917" s="92">
        <f t="shared" si="1364"/>
        <v>44933</v>
      </c>
    </row>
    <row r="37918" spans="1:17" x14ac:dyDescent="0.25">
      <c r="A37918" s="1" t="s">
        <v>740</v>
      </c>
      <c r="B37918" s="35" t="s">
        <v>443</v>
      </c>
      <c r="C37918" s="33">
        <v>11522.999996189999</v>
      </c>
      <c r="D37918" s="35">
        <v>3215</v>
      </c>
      <c r="E37918" s="35">
        <v>26</v>
      </c>
      <c r="F37918" s="34">
        <v>16.11683465900294</v>
      </c>
      <c r="H37918" s="35" t="s">
        <v>455</v>
      </c>
      <c r="I37918" s="35">
        <v>48434</v>
      </c>
      <c r="J37918" s="35">
        <v>195</v>
      </c>
      <c r="K37918" s="35">
        <v>26</v>
      </c>
      <c r="L37918" s="36">
        <v>0.13333333333333333</v>
      </c>
      <c r="M37918" s="35" t="s">
        <v>474</v>
      </c>
      <c r="N37918" s="39">
        <v>1692.2676391953087</v>
      </c>
      <c r="O37918" s="92">
        <v>44938</v>
      </c>
      <c r="P37918" s="92">
        <f t="shared" si="1363"/>
        <v>44920</v>
      </c>
      <c r="Q37918" s="92">
        <f t="shared" si="1364"/>
        <v>44933</v>
      </c>
    </row>
    <row r="37919" spans="1:17" x14ac:dyDescent="0.25">
      <c r="A37919" s="1" t="s">
        <v>739</v>
      </c>
      <c r="B37919" s="35" t="s">
        <v>441</v>
      </c>
      <c r="C37919" s="33">
        <v>8441.0000381499995</v>
      </c>
      <c r="D37919" s="35">
        <v>1724</v>
      </c>
      <c r="E37919" s="35">
        <v>19</v>
      </c>
      <c r="F37919" s="34">
        <v>16.077986624915358</v>
      </c>
      <c r="H37919" s="35" t="s">
        <v>459</v>
      </c>
      <c r="I37919" s="35">
        <v>35178</v>
      </c>
      <c r="J37919" s="35">
        <v>115</v>
      </c>
      <c r="K37919" s="35">
        <v>19</v>
      </c>
      <c r="L37919" s="36">
        <v>0.16521739130434782</v>
      </c>
      <c r="M37919" s="35" t="s">
        <v>474</v>
      </c>
      <c r="N37919" s="39">
        <v>1362.3978140059855</v>
      </c>
      <c r="O37919" s="92">
        <v>44938</v>
      </c>
      <c r="P37919" s="92">
        <f t="shared" si="1363"/>
        <v>44920</v>
      </c>
      <c r="Q37919" s="92">
        <f t="shared" si="1364"/>
        <v>44933</v>
      </c>
    </row>
    <row r="37920" spans="1:17" x14ac:dyDescent="0.25">
      <c r="A37920" s="1" t="s">
        <v>738</v>
      </c>
      <c r="B37920" s="35" t="s">
        <v>453</v>
      </c>
      <c r="C37920" s="33">
        <v>3037.9999904599999</v>
      </c>
      <c r="D37920" s="35">
        <v>693</v>
      </c>
      <c r="E37920" s="35">
        <v>8</v>
      </c>
      <c r="F37920" s="34">
        <v>18.809367123863893</v>
      </c>
      <c r="H37920" s="35" t="s">
        <v>455</v>
      </c>
      <c r="I37920" s="35">
        <v>13975</v>
      </c>
      <c r="J37920" s="35">
        <v>98</v>
      </c>
      <c r="K37920" s="35">
        <v>12</v>
      </c>
      <c r="L37920" s="36">
        <v>0.12244897959183673</v>
      </c>
      <c r="M37920" s="35" t="s">
        <v>455</v>
      </c>
      <c r="N37920" s="39">
        <v>3225.806461742658</v>
      </c>
      <c r="O37920" s="92">
        <v>44938</v>
      </c>
      <c r="P37920" s="92">
        <f t="shared" si="1363"/>
        <v>44920</v>
      </c>
      <c r="Q37920" s="92">
        <f t="shared" si="1364"/>
        <v>44933</v>
      </c>
    </row>
    <row r="37921" spans="1:17" x14ac:dyDescent="0.25">
      <c r="A37921" s="1" t="s">
        <v>737</v>
      </c>
      <c r="B37921" s="35" t="s">
        <v>450</v>
      </c>
      <c r="C37921" s="33">
        <v>89143.000274659993</v>
      </c>
      <c r="D37921" s="35">
        <v>42510</v>
      </c>
      <c r="E37921" s="35">
        <v>399</v>
      </c>
      <c r="F37921" s="34">
        <v>31.971102511905777</v>
      </c>
      <c r="H37921" s="35" t="s">
        <v>474</v>
      </c>
      <c r="I37921" s="35">
        <v>467021</v>
      </c>
      <c r="J37921" s="35">
        <v>2067</v>
      </c>
      <c r="K37921" s="35">
        <v>440</v>
      </c>
      <c r="L37921" s="36">
        <v>0.21286889211417515</v>
      </c>
      <c r="M37921" s="35" t="s">
        <v>474</v>
      </c>
      <c r="N37921" s="39">
        <v>2318.7462769161139</v>
      </c>
      <c r="O37921" s="92">
        <v>44938</v>
      </c>
      <c r="P37921" s="92">
        <f t="shared" si="1363"/>
        <v>44920</v>
      </c>
      <c r="Q37921" s="92">
        <f t="shared" si="1364"/>
        <v>44933</v>
      </c>
    </row>
    <row r="37922" spans="1:17" x14ac:dyDescent="0.25">
      <c r="A37922" s="1" t="s">
        <v>736</v>
      </c>
      <c r="B37922" s="35" t="s">
        <v>453</v>
      </c>
      <c r="C37922" s="33">
        <v>5787.9999847400004</v>
      </c>
      <c r="D37922" s="35">
        <v>1450</v>
      </c>
      <c r="E37922" s="35">
        <v>10</v>
      </c>
      <c r="F37922" s="34">
        <v>12.340803665668984</v>
      </c>
      <c r="H37922" s="35" t="s">
        <v>455</v>
      </c>
      <c r="I37922" s="35">
        <v>29493</v>
      </c>
      <c r="J37922" s="35">
        <v>157</v>
      </c>
      <c r="K37922" s="35">
        <v>11</v>
      </c>
      <c r="L37922" s="36">
        <v>7.0063694267515922E-2</v>
      </c>
      <c r="M37922" s="35" t="s">
        <v>455</v>
      </c>
      <c r="N37922" s="39">
        <v>2712.5086457140428</v>
      </c>
      <c r="O37922" s="92">
        <v>44938</v>
      </c>
      <c r="P37922" s="92">
        <f t="shared" si="1363"/>
        <v>44920</v>
      </c>
      <c r="Q37922" s="92">
        <f t="shared" si="1364"/>
        <v>44933</v>
      </c>
    </row>
    <row r="37923" spans="1:17" x14ac:dyDescent="0.25">
      <c r="A37923" s="1" t="s">
        <v>735</v>
      </c>
      <c r="B37923" s="35" t="s">
        <v>441</v>
      </c>
      <c r="C37923" s="33">
        <v>11086.99999237</v>
      </c>
      <c r="D37923" s="35">
        <v>3434</v>
      </c>
      <c r="E37923" s="35">
        <v>37</v>
      </c>
      <c r="F37923" s="34">
        <v>23.837441550247494</v>
      </c>
      <c r="H37923" s="35" t="s">
        <v>474</v>
      </c>
      <c r="I37923" s="35">
        <v>66366</v>
      </c>
      <c r="J37923" s="35">
        <v>251</v>
      </c>
      <c r="K37923" s="35">
        <v>41</v>
      </c>
      <c r="L37923" s="36">
        <v>0.16334661354581673</v>
      </c>
      <c r="M37923" s="35" t="s">
        <v>474</v>
      </c>
      <c r="N37923" s="39">
        <v>2263.9126920964782</v>
      </c>
      <c r="O37923" s="92">
        <v>44938</v>
      </c>
      <c r="P37923" s="92">
        <f t="shared" si="1363"/>
        <v>44920</v>
      </c>
      <c r="Q37923" s="92">
        <f t="shared" si="1364"/>
        <v>44933</v>
      </c>
    </row>
    <row r="37924" spans="1:17" x14ac:dyDescent="0.25">
      <c r="A37924" s="1" t="s">
        <v>734</v>
      </c>
      <c r="B37924" s="35" t="s">
        <v>453</v>
      </c>
      <c r="C37924" s="33">
        <v>5094.9999961900003</v>
      </c>
      <c r="D37924" s="35">
        <v>1146</v>
      </c>
      <c r="E37924" s="35">
        <v>18</v>
      </c>
      <c r="F37924" s="34">
        <v>25.234824076069334</v>
      </c>
      <c r="H37924" s="35" t="s">
        <v>474</v>
      </c>
      <c r="I37924" s="35">
        <v>33597</v>
      </c>
      <c r="J37924" s="35">
        <v>166</v>
      </c>
      <c r="K37924" s="35">
        <v>21</v>
      </c>
      <c r="L37924" s="36">
        <v>0.12650602409638553</v>
      </c>
      <c r="M37924" s="35" t="s">
        <v>474</v>
      </c>
      <c r="N37924" s="39">
        <v>3258.0961751547297</v>
      </c>
      <c r="O37924" s="92">
        <v>44938</v>
      </c>
      <c r="P37924" s="92">
        <f t="shared" si="1363"/>
        <v>44920</v>
      </c>
      <c r="Q37924" s="92">
        <f t="shared" si="1364"/>
        <v>44933</v>
      </c>
    </row>
    <row r="37925" spans="1:17" x14ac:dyDescent="0.25">
      <c r="A37925" s="1" t="s">
        <v>733</v>
      </c>
      <c r="B37925" s="35" t="s">
        <v>441</v>
      </c>
      <c r="C37925" s="33">
        <v>43782.000152590001</v>
      </c>
      <c r="D37925" s="35">
        <v>12916</v>
      </c>
      <c r="E37925" s="35">
        <v>108</v>
      </c>
      <c r="F37925" s="34">
        <v>17.619765399935392</v>
      </c>
      <c r="H37925" s="35" t="s">
        <v>474</v>
      </c>
      <c r="I37925" s="35">
        <v>210202</v>
      </c>
      <c r="J37925" s="35">
        <v>923</v>
      </c>
      <c r="K37925" s="35">
        <v>110</v>
      </c>
      <c r="L37925" s="36">
        <v>0.11917659804983749</v>
      </c>
      <c r="M37925" s="35" t="s">
        <v>474</v>
      </c>
      <c r="N37925" s="39">
        <v>2108.1723009070847</v>
      </c>
      <c r="O37925" s="92">
        <v>44938</v>
      </c>
      <c r="P37925" s="92">
        <f t="shared" si="1363"/>
        <v>44920</v>
      </c>
      <c r="Q37925" s="92">
        <f t="shared" si="1364"/>
        <v>44933</v>
      </c>
    </row>
    <row r="37926" spans="1:17" x14ac:dyDescent="0.25">
      <c r="A37926" s="1" t="s">
        <v>732</v>
      </c>
      <c r="B37926" s="35" t="s">
        <v>449</v>
      </c>
      <c r="C37926" s="33">
        <v>1864.9999828299999</v>
      </c>
      <c r="D37926" s="35">
        <v>282</v>
      </c>
      <c r="E37926" s="35" t="s">
        <v>487</v>
      </c>
      <c r="F37926" s="34">
        <v>11.489850737722341</v>
      </c>
      <c r="H37926" s="35" t="s">
        <v>474</v>
      </c>
      <c r="I37926" s="35">
        <v>16830</v>
      </c>
      <c r="J37926" s="35">
        <v>47</v>
      </c>
      <c r="K37926" s="35">
        <v>3</v>
      </c>
      <c r="L37926" s="36">
        <v>6.3829787234042548E-2</v>
      </c>
      <c r="M37926" s="35" t="s">
        <v>474</v>
      </c>
      <c r="N37926" s="39">
        <v>2520.1072618071003</v>
      </c>
      <c r="O37926" s="92">
        <v>44938</v>
      </c>
      <c r="P37926" s="92">
        <f t="shared" si="1363"/>
        <v>44920</v>
      </c>
      <c r="Q37926" s="92">
        <f t="shared" si="1364"/>
        <v>44933</v>
      </c>
    </row>
    <row r="37927" spans="1:17" x14ac:dyDescent="0.25">
      <c r="A37927" s="1" t="s">
        <v>731</v>
      </c>
      <c r="B37927" s="35" t="s">
        <v>446</v>
      </c>
      <c r="C37927" s="33">
        <v>34453.999938959998</v>
      </c>
      <c r="D37927" s="35">
        <v>6056</v>
      </c>
      <c r="E37927" s="35">
        <v>64</v>
      </c>
      <c r="F37927" s="34">
        <v>13.268208566574234</v>
      </c>
      <c r="H37927" s="35" t="s">
        <v>455</v>
      </c>
      <c r="I37927" s="35">
        <v>203332</v>
      </c>
      <c r="J37927" s="35">
        <v>535</v>
      </c>
      <c r="K37927" s="35">
        <v>69</v>
      </c>
      <c r="L37927" s="36">
        <v>0.12897196261682242</v>
      </c>
      <c r="M37927" s="35" t="s">
        <v>474</v>
      </c>
      <c r="N37927" s="39">
        <v>1552.7950338068906</v>
      </c>
      <c r="O37927" s="92">
        <v>44938</v>
      </c>
      <c r="P37927" s="92">
        <f t="shared" si="1363"/>
        <v>44920</v>
      </c>
      <c r="Q37927" s="92">
        <f t="shared" si="1364"/>
        <v>44933</v>
      </c>
    </row>
    <row r="37928" spans="1:17" x14ac:dyDescent="0.25">
      <c r="A37928" s="1" t="s">
        <v>730</v>
      </c>
      <c r="B37928" s="35" t="s">
        <v>449</v>
      </c>
      <c r="C37928" s="33">
        <v>734.00000250000005</v>
      </c>
      <c r="D37928" s="35">
        <v>102</v>
      </c>
      <c r="E37928" s="35">
        <v>0</v>
      </c>
      <c r="F37928" s="34">
        <v>0</v>
      </c>
      <c r="H37928" s="35" t="s">
        <v>459</v>
      </c>
      <c r="I37928" s="35">
        <v>1178</v>
      </c>
      <c r="J37928" s="35">
        <v>3</v>
      </c>
      <c r="K37928" s="35">
        <v>0</v>
      </c>
      <c r="L37928" s="36">
        <v>0</v>
      </c>
      <c r="M37928" s="35" t="s">
        <v>459</v>
      </c>
      <c r="N37928" s="39">
        <v>408.71934465695045</v>
      </c>
      <c r="O37928" s="92">
        <v>44938</v>
      </c>
      <c r="P37928" s="92">
        <f t="shared" si="1363"/>
        <v>44920</v>
      </c>
      <c r="Q37928" s="92">
        <f t="shared" si="1364"/>
        <v>44933</v>
      </c>
    </row>
    <row r="37929" spans="1:17" x14ac:dyDescent="0.25">
      <c r="A37929" s="1" t="s">
        <v>729</v>
      </c>
      <c r="B37929" s="35" t="s">
        <v>446</v>
      </c>
      <c r="C37929" s="33">
        <v>7014.0000038099997</v>
      </c>
      <c r="D37929" s="35">
        <v>861</v>
      </c>
      <c r="E37929" s="35">
        <v>5</v>
      </c>
      <c r="F37929" s="34">
        <v>5.0918570993563934</v>
      </c>
      <c r="H37929" s="35" t="s">
        <v>459</v>
      </c>
      <c r="I37929" s="35">
        <v>37160</v>
      </c>
      <c r="J37929" s="35">
        <v>74</v>
      </c>
      <c r="K37929" s="35">
        <v>5</v>
      </c>
      <c r="L37929" s="36">
        <v>6.7567567567567571E-2</v>
      </c>
      <c r="M37929" s="35" t="s">
        <v>474</v>
      </c>
      <c r="N37929" s="39">
        <v>1055.0327909866446</v>
      </c>
      <c r="O37929" s="92">
        <v>44938</v>
      </c>
      <c r="P37929" s="92">
        <f t="shared" si="1363"/>
        <v>44920</v>
      </c>
      <c r="Q37929" s="92">
        <f t="shared" si="1364"/>
        <v>44933</v>
      </c>
    </row>
    <row r="37930" spans="1:17" x14ac:dyDescent="0.25">
      <c r="A37930" s="1" t="s">
        <v>728</v>
      </c>
      <c r="B37930" s="35" t="s">
        <v>446</v>
      </c>
      <c r="C37930" s="33">
        <v>10140.99994659</v>
      </c>
      <c r="D37930" s="35">
        <v>2355</v>
      </c>
      <c r="E37930" s="35">
        <v>21</v>
      </c>
      <c r="F37930" s="34">
        <v>14.791440764225509</v>
      </c>
      <c r="H37930" s="35" t="s">
        <v>474</v>
      </c>
      <c r="I37930" s="35">
        <v>53672</v>
      </c>
      <c r="J37930" s="35">
        <v>182</v>
      </c>
      <c r="K37930" s="35">
        <v>21</v>
      </c>
      <c r="L37930" s="36">
        <v>0.11538461538461539</v>
      </c>
      <c r="M37930" s="35" t="s">
        <v>474</v>
      </c>
      <c r="N37930" s="39">
        <v>1794.694812726028</v>
      </c>
      <c r="O37930" s="92">
        <v>44938</v>
      </c>
      <c r="P37930" s="92">
        <f t="shared" si="1363"/>
        <v>44920</v>
      </c>
      <c r="Q37930" s="92">
        <f t="shared" si="1364"/>
        <v>44933</v>
      </c>
    </row>
    <row r="37931" spans="1:17" x14ac:dyDescent="0.25">
      <c r="A37931" s="1" t="s">
        <v>727</v>
      </c>
      <c r="B37931" s="35" t="s">
        <v>448</v>
      </c>
      <c r="C37931" s="33">
        <v>15852.999984739999</v>
      </c>
      <c r="D37931" s="35">
        <v>3875</v>
      </c>
      <c r="E37931" s="35">
        <v>43</v>
      </c>
      <c r="F37931" s="34">
        <v>19.374431176339556</v>
      </c>
      <c r="H37931" s="35" t="s">
        <v>474</v>
      </c>
      <c r="I37931" s="35">
        <v>94728</v>
      </c>
      <c r="J37931" s="35">
        <v>387</v>
      </c>
      <c r="K37931" s="35">
        <v>48</v>
      </c>
      <c r="L37931" s="36">
        <v>0.12403100775193798</v>
      </c>
      <c r="M37931" s="35" t="s">
        <v>474</v>
      </c>
      <c r="N37931" s="39">
        <v>2441.1783282187839</v>
      </c>
      <c r="O37931" s="92">
        <v>44938</v>
      </c>
      <c r="P37931" s="92">
        <f t="shared" si="1363"/>
        <v>44920</v>
      </c>
      <c r="Q37931" s="92">
        <f t="shared" si="1364"/>
        <v>44933</v>
      </c>
    </row>
    <row r="37932" spans="1:17" x14ac:dyDescent="0.25">
      <c r="A37932" s="1" t="s">
        <v>726</v>
      </c>
      <c r="B37932" s="35" t="s">
        <v>446</v>
      </c>
      <c r="C37932" s="33">
        <v>115553.99957275001</v>
      </c>
      <c r="D37932" s="35">
        <v>41811</v>
      </c>
      <c r="E37932" s="35">
        <v>390</v>
      </c>
      <c r="F37932" s="34">
        <v>24.107467469877292</v>
      </c>
      <c r="H37932" s="35" t="s">
        <v>455</v>
      </c>
      <c r="I37932" s="35">
        <v>595063</v>
      </c>
      <c r="J37932" s="35">
        <v>2268</v>
      </c>
      <c r="K37932" s="35">
        <v>423</v>
      </c>
      <c r="L37932" s="36">
        <v>0.18650793650793651</v>
      </c>
      <c r="M37932" s="35" t="s">
        <v>474</v>
      </c>
      <c r="N37932" s="39">
        <v>1962.7187361629331</v>
      </c>
      <c r="O37932" s="92">
        <v>44938</v>
      </c>
      <c r="P37932" s="92">
        <f t="shared" si="1363"/>
        <v>44920</v>
      </c>
      <c r="Q37932" s="92">
        <f t="shared" si="1364"/>
        <v>44933</v>
      </c>
    </row>
    <row r="37933" spans="1:17" x14ac:dyDescent="0.25">
      <c r="A37933" s="1" t="s">
        <v>725</v>
      </c>
      <c r="B37933" s="35" t="s">
        <v>448</v>
      </c>
      <c r="C37933" s="33">
        <v>21002.00012207</v>
      </c>
      <c r="D37933" s="35">
        <v>7425</v>
      </c>
      <c r="E37933" s="35">
        <v>91</v>
      </c>
      <c r="F37933" s="34">
        <v>30.949433207408948</v>
      </c>
      <c r="H37933" s="35" t="s">
        <v>455</v>
      </c>
      <c r="I37933" s="35">
        <v>108464</v>
      </c>
      <c r="J37933" s="35">
        <v>678</v>
      </c>
      <c r="K37933" s="35">
        <v>100</v>
      </c>
      <c r="L37933" s="36">
        <v>0.14749262536873156</v>
      </c>
      <c r="M37933" s="35" t="s">
        <v>474</v>
      </c>
      <c r="N37933" s="39">
        <v>3228.2639560958874</v>
      </c>
      <c r="O37933" s="92">
        <v>44938</v>
      </c>
      <c r="P37933" s="92">
        <f t="shared" si="1363"/>
        <v>44920</v>
      </c>
      <c r="Q37933" s="92">
        <f t="shared" si="1364"/>
        <v>44933</v>
      </c>
    </row>
    <row r="37934" spans="1:17" x14ac:dyDescent="0.25">
      <c r="A37934" s="1" t="s">
        <v>724</v>
      </c>
      <c r="B37934" s="35" t="s">
        <v>441</v>
      </c>
      <c r="C37934" s="33">
        <v>11782.00006104</v>
      </c>
      <c r="D37934" s="35">
        <v>2481</v>
      </c>
      <c r="E37934" s="35">
        <v>22</v>
      </c>
      <c r="F37934" s="34">
        <v>13.337536609126968</v>
      </c>
      <c r="H37934" s="35" t="s">
        <v>459</v>
      </c>
      <c r="I37934" s="35">
        <v>46190</v>
      </c>
      <c r="J37934" s="35">
        <v>200</v>
      </c>
      <c r="K37934" s="35">
        <v>23</v>
      </c>
      <c r="L37934" s="36">
        <v>0.115</v>
      </c>
      <c r="M37934" s="35" t="s">
        <v>474</v>
      </c>
      <c r="N37934" s="39">
        <v>1697.504659343432</v>
      </c>
      <c r="O37934" s="92">
        <v>44938</v>
      </c>
      <c r="P37934" s="92">
        <f t="shared" si="1363"/>
        <v>44920</v>
      </c>
      <c r="Q37934" s="92">
        <f t="shared" si="1364"/>
        <v>44933</v>
      </c>
    </row>
    <row r="37935" spans="1:17" x14ac:dyDescent="0.25">
      <c r="A37935" s="1" t="s">
        <v>723</v>
      </c>
      <c r="B37935" s="35" t="s">
        <v>450</v>
      </c>
      <c r="C37935" s="33">
        <v>101252.99990845</v>
      </c>
      <c r="D37935" s="35">
        <v>38168</v>
      </c>
      <c r="E37935" s="35">
        <v>337</v>
      </c>
      <c r="F37935" s="34">
        <v>23.773546061048311</v>
      </c>
      <c r="H37935" s="35" t="s">
        <v>455</v>
      </c>
      <c r="I37935" s="35">
        <v>546805</v>
      </c>
      <c r="J37935" s="35">
        <v>2605</v>
      </c>
      <c r="K37935" s="35">
        <v>393</v>
      </c>
      <c r="L37935" s="36">
        <v>0.1508637236084453</v>
      </c>
      <c r="M37935" s="35" t="s">
        <v>474</v>
      </c>
      <c r="N37935" s="39">
        <v>2572.7632784760599</v>
      </c>
      <c r="O37935" s="92">
        <v>44938</v>
      </c>
      <c r="P37935" s="92">
        <f t="shared" si="1363"/>
        <v>44920</v>
      </c>
      <c r="Q37935" s="92">
        <f t="shared" si="1364"/>
        <v>44933</v>
      </c>
    </row>
    <row r="37936" spans="1:17" x14ac:dyDescent="0.25">
      <c r="A37936" s="1" t="s">
        <v>722</v>
      </c>
      <c r="B37936" s="35" t="s">
        <v>450</v>
      </c>
      <c r="C37936" s="33">
        <v>13000.000038149999</v>
      </c>
      <c r="D37936" s="35">
        <v>3800</v>
      </c>
      <c r="E37936" s="35">
        <v>38</v>
      </c>
      <c r="F37936" s="34">
        <v>20.879120817848694</v>
      </c>
      <c r="H37936" s="35" t="s">
        <v>455</v>
      </c>
      <c r="I37936" s="35">
        <v>70267</v>
      </c>
      <c r="J37936" s="35">
        <v>342</v>
      </c>
      <c r="K37936" s="35">
        <v>41</v>
      </c>
      <c r="L37936" s="36">
        <v>0.11988304093567251</v>
      </c>
      <c r="M37936" s="35" t="s">
        <v>455</v>
      </c>
      <c r="N37936" s="39">
        <v>2630.7692230489351</v>
      </c>
      <c r="O37936" s="92">
        <v>44938</v>
      </c>
      <c r="P37936" s="92">
        <f t="shared" si="1363"/>
        <v>44920</v>
      </c>
      <c r="Q37936" s="92">
        <f t="shared" si="1364"/>
        <v>44933</v>
      </c>
    </row>
    <row r="37937" spans="1:17" x14ac:dyDescent="0.25">
      <c r="A37937" s="1" t="s">
        <v>721</v>
      </c>
      <c r="B37937" s="35" t="s">
        <v>446</v>
      </c>
      <c r="C37937" s="33">
        <v>66263.000274659993</v>
      </c>
      <c r="D37937" s="35">
        <v>19509</v>
      </c>
      <c r="E37937" s="35">
        <v>185</v>
      </c>
      <c r="F37937" s="34">
        <v>19.942178379355791</v>
      </c>
      <c r="H37937" s="35" t="s">
        <v>455</v>
      </c>
      <c r="I37937" s="35">
        <v>405795</v>
      </c>
      <c r="J37937" s="35">
        <v>1485</v>
      </c>
      <c r="K37937" s="35">
        <v>210</v>
      </c>
      <c r="L37937" s="36">
        <v>0.14141414141414141</v>
      </c>
      <c r="M37937" s="35" t="s">
        <v>455</v>
      </c>
      <c r="N37937" s="39">
        <v>2241.0696676043617</v>
      </c>
      <c r="O37937" s="92">
        <v>44938</v>
      </c>
      <c r="P37937" s="92">
        <f t="shared" si="1363"/>
        <v>44920</v>
      </c>
      <c r="Q37937" s="92">
        <f t="shared" si="1364"/>
        <v>44933</v>
      </c>
    </row>
    <row r="37938" spans="1:17" x14ac:dyDescent="0.25">
      <c r="A37938" s="1" t="s">
        <v>720</v>
      </c>
      <c r="B37938" s="35" t="s">
        <v>450</v>
      </c>
      <c r="C37938" s="33">
        <v>5395.0000228899999</v>
      </c>
      <c r="D37938" s="35">
        <v>895</v>
      </c>
      <c r="E37938" s="35">
        <v>15</v>
      </c>
      <c r="F37938" s="34">
        <v>19.85965832961438</v>
      </c>
      <c r="H37938" s="35" t="s">
        <v>459</v>
      </c>
      <c r="I37938" s="35">
        <v>25659</v>
      </c>
      <c r="J37938" s="35">
        <v>123</v>
      </c>
      <c r="K37938" s="35">
        <v>17</v>
      </c>
      <c r="L37938" s="36">
        <v>0.13821138211382114</v>
      </c>
      <c r="M37938" s="35" t="s">
        <v>474</v>
      </c>
      <c r="N37938" s="39">
        <v>2279.8887762397308</v>
      </c>
      <c r="O37938" s="92">
        <v>44938</v>
      </c>
      <c r="P37938" s="92">
        <f t="shared" si="1363"/>
        <v>44920</v>
      </c>
      <c r="Q37938" s="92">
        <f t="shared" si="1364"/>
        <v>44933</v>
      </c>
    </row>
    <row r="37939" spans="1:17" x14ac:dyDescent="0.25">
      <c r="A37939" s="1" t="s">
        <v>719</v>
      </c>
      <c r="B37939" s="35" t="s">
        <v>452</v>
      </c>
      <c r="C37939" s="33">
        <v>23860.000045780002</v>
      </c>
      <c r="D37939" s="35">
        <v>5232</v>
      </c>
      <c r="E37939" s="35">
        <v>50</v>
      </c>
      <c r="F37939" s="34">
        <v>14.968267244660932</v>
      </c>
      <c r="H37939" s="35" t="s">
        <v>455</v>
      </c>
      <c r="I37939" s="35">
        <v>101723</v>
      </c>
      <c r="J37939" s="35">
        <v>340</v>
      </c>
      <c r="K37939" s="35">
        <v>55</v>
      </c>
      <c r="L37939" s="36">
        <v>0.16176470588235295</v>
      </c>
      <c r="M37939" s="35" t="s">
        <v>474</v>
      </c>
      <c r="N37939" s="39">
        <v>1424.9790416917208</v>
      </c>
      <c r="O37939" s="92">
        <v>44938</v>
      </c>
      <c r="P37939" s="92">
        <f t="shared" si="1363"/>
        <v>44920</v>
      </c>
      <c r="Q37939" s="92">
        <f t="shared" si="1364"/>
        <v>44933</v>
      </c>
    </row>
    <row r="37940" spans="1:17" x14ac:dyDescent="0.25">
      <c r="A37940" s="1" t="s">
        <v>718</v>
      </c>
      <c r="B37940" s="35" t="s">
        <v>450</v>
      </c>
      <c r="C37940" s="33">
        <v>20441.000061039998</v>
      </c>
      <c r="D37940" s="35">
        <v>4774</v>
      </c>
      <c r="E37940" s="35">
        <v>40</v>
      </c>
      <c r="F37940" s="34">
        <v>13.977510144371532</v>
      </c>
      <c r="H37940" s="35" t="s">
        <v>455</v>
      </c>
      <c r="I37940" s="35">
        <v>122235</v>
      </c>
      <c r="J37940" s="35">
        <v>418</v>
      </c>
      <c r="K37940" s="35">
        <v>45</v>
      </c>
      <c r="L37940" s="36">
        <v>0.1076555023923445</v>
      </c>
      <c r="M37940" s="35" t="s">
        <v>455</v>
      </c>
      <c r="N37940" s="39">
        <v>2044.9097341215556</v>
      </c>
      <c r="O37940" s="92">
        <v>44938</v>
      </c>
      <c r="P37940" s="92">
        <f t="shared" si="1363"/>
        <v>44920</v>
      </c>
      <c r="Q37940" s="92">
        <f t="shared" si="1364"/>
        <v>44933</v>
      </c>
    </row>
    <row r="37941" spans="1:17" x14ac:dyDescent="0.25">
      <c r="A37941" s="1" t="s">
        <v>717</v>
      </c>
      <c r="B37941" s="35" t="s">
        <v>443</v>
      </c>
      <c r="C37941" s="33">
        <v>5346.9999809299998</v>
      </c>
      <c r="D37941" s="35">
        <v>1500</v>
      </c>
      <c r="E37941" s="35">
        <v>13</v>
      </c>
      <c r="F37941" s="34">
        <v>17.366213425905467</v>
      </c>
      <c r="H37941" s="35" t="s">
        <v>455</v>
      </c>
      <c r="I37941" s="35">
        <v>48584</v>
      </c>
      <c r="J37941" s="35">
        <v>107</v>
      </c>
      <c r="K37941" s="35">
        <v>15</v>
      </c>
      <c r="L37941" s="36">
        <v>0.14018691588785046</v>
      </c>
      <c r="M37941" s="35" t="s">
        <v>455</v>
      </c>
      <c r="N37941" s="39">
        <v>2001.1221316927997</v>
      </c>
      <c r="O37941" s="92">
        <v>44938</v>
      </c>
      <c r="P37941" s="92">
        <f t="shared" si="1363"/>
        <v>44920</v>
      </c>
      <c r="Q37941" s="92">
        <f t="shared" si="1364"/>
        <v>44933</v>
      </c>
    </row>
    <row r="37942" spans="1:17" x14ac:dyDescent="0.25">
      <c r="A37942" s="1" t="s">
        <v>716</v>
      </c>
      <c r="B37942" s="35" t="s">
        <v>446</v>
      </c>
      <c r="C37942" s="33">
        <v>41792.999755860001</v>
      </c>
      <c r="D37942" s="35">
        <v>13006</v>
      </c>
      <c r="E37942" s="35">
        <v>94</v>
      </c>
      <c r="F37942" s="34">
        <v>16.065574985064988</v>
      </c>
      <c r="H37942" s="35" t="s">
        <v>455</v>
      </c>
      <c r="I37942" s="35">
        <v>215515</v>
      </c>
      <c r="J37942" s="35">
        <v>852</v>
      </c>
      <c r="K37942" s="35">
        <v>96</v>
      </c>
      <c r="L37942" s="36">
        <v>0.11267605633802817</v>
      </c>
      <c r="M37942" s="35" t="s">
        <v>474</v>
      </c>
      <c r="N37942" s="39">
        <v>2038.6189193814378</v>
      </c>
      <c r="O37942" s="92">
        <v>44938</v>
      </c>
      <c r="P37942" s="92">
        <f t="shared" si="1363"/>
        <v>44920</v>
      </c>
      <c r="Q37942" s="92">
        <f t="shared" si="1364"/>
        <v>44933</v>
      </c>
    </row>
    <row r="37943" spans="1:17" x14ac:dyDescent="0.25">
      <c r="A37943" s="1" t="s">
        <v>715</v>
      </c>
      <c r="B37943" s="35" t="s">
        <v>443</v>
      </c>
      <c r="C37943" s="33">
        <v>25825</v>
      </c>
      <c r="D37943" s="35">
        <v>5408</v>
      </c>
      <c r="E37943" s="35">
        <v>55</v>
      </c>
      <c r="F37943" s="34">
        <v>15.212280459134282</v>
      </c>
      <c r="H37943" s="35" t="s">
        <v>455</v>
      </c>
      <c r="I37943" s="35">
        <v>95019</v>
      </c>
      <c r="J37943" s="35">
        <v>566</v>
      </c>
      <c r="K37943" s="35">
        <v>64</v>
      </c>
      <c r="L37943" s="36">
        <v>0.11307420494699646</v>
      </c>
      <c r="M37943" s="35" t="s">
        <v>455</v>
      </c>
      <c r="N37943" s="39">
        <v>2191.674733785092</v>
      </c>
      <c r="O37943" s="92">
        <v>44938</v>
      </c>
      <c r="P37943" s="92">
        <f t="shared" si="1363"/>
        <v>44920</v>
      </c>
      <c r="Q37943" s="92">
        <f t="shared" si="1364"/>
        <v>44933</v>
      </c>
    </row>
    <row r="37944" spans="1:17" x14ac:dyDescent="0.25">
      <c r="A37944" s="1" t="s">
        <v>714</v>
      </c>
      <c r="B37944" s="35" t="s">
        <v>454</v>
      </c>
      <c r="C37944" s="33">
        <v>15060.00006104</v>
      </c>
      <c r="D37944" s="35">
        <v>3352</v>
      </c>
      <c r="E37944" s="35">
        <v>55</v>
      </c>
      <c r="F37944" s="34">
        <v>26.086131558090667</v>
      </c>
      <c r="H37944" s="35" t="s">
        <v>474</v>
      </c>
      <c r="I37944" s="35">
        <v>66289</v>
      </c>
      <c r="J37944" s="35">
        <v>429</v>
      </c>
      <c r="K37944" s="35">
        <v>64</v>
      </c>
      <c r="L37944" s="36">
        <v>0.14918414918414918</v>
      </c>
      <c r="M37944" s="35" t="s">
        <v>474</v>
      </c>
      <c r="N37944" s="39">
        <v>2848.6055661435003</v>
      </c>
      <c r="O37944" s="92">
        <v>44938</v>
      </c>
      <c r="P37944" s="92">
        <f t="shared" si="1363"/>
        <v>44920</v>
      </c>
      <c r="Q37944" s="92">
        <f t="shared" si="1364"/>
        <v>44933</v>
      </c>
    </row>
    <row r="37945" spans="1:17" x14ac:dyDescent="0.25">
      <c r="A37945" s="1" t="s">
        <v>713</v>
      </c>
      <c r="B37945" s="35" t="s">
        <v>443</v>
      </c>
      <c r="C37945" s="33">
        <v>6507.9999694799999</v>
      </c>
      <c r="D37945" s="35">
        <v>1579</v>
      </c>
      <c r="E37945" s="35">
        <v>16</v>
      </c>
      <c r="F37945" s="34">
        <v>17.560804367189615</v>
      </c>
      <c r="H37945" s="35" t="s">
        <v>455</v>
      </c>
      <c r="I37945" s="35">
        <v>28725</v>
      </c>
      <c r="J37945" s="35">
        <v>115</v>
      </c>
      <c r="K37945" s="35">
        <v>17</v>
      </c>
      <c r="L37945" s="36">
        <v>0.14782608695652175</v>
      </c>
      <c r="M37945" s="35" t="s">
        <v>474</v>
      </c>
      <c r="N37945" s="39">
        <v>1767.0559394484555</v>
      </c>
      <c r="O37945" s="92">
        <v>44938</v>
      </c>
      <c r="P37945" s="92">
        <f t="shared" si="1363"/>
        <v>44920</v>
      </c>
      <c r="Q37945" s="92">
        <f t="shared" si="1364"/>
        <v>44933</v>
      </c>
    </row>
    <row r="37946" spans="1:17" x14ac:dyDescent="0.25">
      <c r="A37946" s="1" t="s">
        <v>712</v>
      </c>
      <c r="B37946" s="35" t="s">
        <v>446</v>
      </c>
      <c r="C37946" s="33">
        <v>10746.00004578</v>
      </c>
      <c r="D37946" s="35">
        <v>2169</v>
      </c>
      <c r="E37946" s="35">
        <v>18</v>
      </c>
      <c r="F37946" s="34">
        <v>11.964584777935034</v>
      </c>
      <c r="H37946" s="35" t="s">
        <v>474</v>
      </c>
      <c r="I37946" s="35">
        <v>52919</v>
      </c>
      <c r="J37946" s="35">
        <v>175</v>
      </c>
      <c r="K37946" s="35">
        <v>18</v>
      </c>
      <c r="L37946" s="36">
        <v>0.10285714285714286</v>
      </c>
      <c r="M37946" s="35" t="s">
        <v>474</v>
      </c>
      <c r="N37946" s="39">
        <v>1628.5129281078243</v>
      </c>
      <c r="O37946" s="92">
        <v>44938</v>
      </c>
      <c r="P37946" s="92">
        <f t="shared" si="1363"/>
        <v>44920</v>
      </c>
      <c r="Q37946" s="92">
        <f t="shared" si="1364"/>
        <v>44933</v>
      </c>
    </row>
    <row r="37947" spans="1:17" x14ac:dyDescent="0.25">
      <c r="A37947" s="1" t="s">
        <v>711</v>
      </c>
      <c r="B37947" s="35" t="s">
        <v>444</v>
      </c>
      <c r="C37947" s="33">
        <v>12799.00004578</v>
      </c>
      <c r="D37947" s="35">
        <v>2266</v>
      </c>
      <c r="E37947" s="35">
        <v>15</v>
      </c>
      <c r="F37947" s="34">
        <v>8.371189683539658</v>
      </c>
      <c r="H37947" s="35" t="s">
        <v>455</v>
      </c>
      <c r="I37947" s="35">
        <v>66062</v>
      </c>
      <c r="J37947" s="35">
        <v>173</v>
      </c>
      <c r="K37947" s="35">
        <v>15</v>
      </c>
      <c r="L37947" s="36">
        <v>8.6705202312138727E-2</v>
      </c>
      <c r="M37947" s="35" t="s">
        <v>474</v>
      </c>
      <c r="N37947" s="39">
        <v>1351.6680942355367</v>
      </c>
      <c r="O37947" s="92">
        <v>44938</v>
      </c>
      <c r="P37947" s="92">
        <f t="shared" si="1363"/>
        <v>44920</v>
      </c>
      <c r="Q37947" s="92">
        <f t="shared" si="1364"/>
        <v>44933</v>
      </c>
    </row>
    <row r="37948" spans="1:17" x14ac:dyDescent="0.25">
      <c r="A37948" s="1" t="s">
        <v>710</v>
      </c>
      <c r="B37948" s="35" t="s">
        <v>446</v>
      </c>
      <c r="C37948" s="33">
        <v>59658.999572749999</v>
      </c>
      <c r="D37948" s="35">
        <v>17882</v>
      </c>
      <c r="E37948" s="35">
        <v>171</v>
      </c>
      <c r="F37948" s="34">
        <v>20.473500732091964</v>
      </c>
      <c r="H37948" s="35" t="s">
        <v>455</v>
      </c>
      <c r="I37948" s="35">
        <v>647251</v>
      </c>
      <c r="J37948" s="35">
        <v>1343</v>
      </c>
      <c r="K37948" s="35">
        <v>205</v>
      </c>
      <c r="L37948" s="36">
        <v>0.15264333581533879</v>
      </c>
      <c r="M37948" s="35" t="s">
        <v>455</v>
      </c>
      <c r="N37948" s="39">
        <v>2251.1272559344629</v>
      </c>
      <c r="O37948" s="92">
        <v>44938</v>
      </c>
      <c r="P37948" s="92">
        <f t="shared" si="1363"/>
        <v>44920</v>
      </c>
      <c r="Q37948" s="92">
        <f t="shared" si="1364"/>
        <v>44933</v>
      </c>
    </row>
    <row r="37949" spans="1:17" x14ac:dyDescent="0.25">
      <c r="A37949" s="1" t="s">
        <v>709</v>
      </c>
      <c r="B37949" s="35" t="s">
        <v>444</v>
      </c>
      <c r="C37949" s="33">
        <v>13114.99995422</v>
      </c>
      <c r="D37949" s="35">
        <v>2762</v>
      </c>
      <c r="E37949" s="35">
        <v>21</v>
      </c>
      <c r="F37949" s="34">
        <v>11.437285590819588</v>
      </c>
      <c r="H37949" s="35" t="s">
        <v>455</v>
      </c>
      <c r="I37949" s="35">
        <v>61013</v>
      </c>
      <c r="J37949" s="35">
        <v>242</v>
      </c>
      <c r="K37949" s="35">
        <v>21</v>
      </c>
      <c r="L37949" s="36">
        <v>8.6776859504132234E-2</v>
      </c>
      <c r="M37949" s="35" t="s">
        <v>455</v>
      </c>
      <c r="N37949" s="39">
        <v>1845.2154086522273</v>
      </c>
      <c r="O37949" s="92">
        <v>44938</v>
      </c>
      <c r="P37949" s="92">
        <f t="shared" si="1363"/>
        <v>44920</v>
      </c>
      <c r="Q37949" s="92">
        <f t="shared" si="1364"/>
        <v>44933</v>
      </c>
    </row>
    <row r="37950" spans="1:17" x14ac:dyDescent="0.25">
      <c r="A37950" s="1" t="s">
        <v>708</v>
      </c>
      <c r="B37950" s="35" t="s">
        <v>446</v>
      </c>
      <c r="C37950" s="33">
        <v>29816.99987793</v>
      </c>
      <c r="D37950" s="35">
        <v>7655</v>
      </c>
      <c r="E37950" s="35">
        <v>74</v>
      </c>
      <c r="F37950" s="34">
        <v>17.727183510594148</v>
      </c>
      <c r="H37950" s="35" t="s">
        <v>455</v>
      </c>
      <c r="I37950" s="35">
        <v>195616</v>
      </c>
      <c r="J37950" s="35">
        <v>588</v>
      </c>
      <c r="K37950" s="35">
        <v>81</v>
      </c>
      <c r="L37950" s="36">
        <v>0.13775510204081631</v>
      </c>
      <c r="M37950" s="35" t="s">
        <v>474</v>
      </c>
      <c r="N37950" s="39">
        <v>1972.0293872866359</v>
      </c>
      <c r="O37950" s="92">
        <v>44938</v>
      </c>
      <c r="P37950" s="92">
        <f t="shared" si="1363"/>
        <v>44920</v>
      </c>
      <c r="Q37950" s="92">
        <f t="shared" si="1364"/>
        <v>44933</v>
      </c>
    </row>
    <row r="37951" spans="1:17" x14ac:dyDescent="0.25">
      <c r="A37951" s="1" t="s">
        <v>707</v>
      </c>
      <c r="B37951" s="35" t="s">
        <v>441</v>
      </c>
      <c r="C37951" s="33">
        <v>6228.0000076300003</v>
      </c>
      <c r="D37951" s="35">
        <v>1250</v>
      </c>
      <c r="E37951" s="35">
        <v>10</v>
      </c>
      <c r="F37951" s="34">
        <v>11.468942090729513</v>
      </c>
      <c r="H37951" s="35" t="s">
        <v>455</v>
      </c>
      <c r="I37951" s="35">
        <v>24219</v>
      </c>
      <c r="J37951" s="35">
        <v>133</v>
      </c>
      <c r="K37951" s="35">
        <v>10</v>
      </c>
      <c r="L37951" s="36">
        <v>7.5187969924812026E-2</v>
      </c>
      <c r="M37951" s="35" t="s">
        <v>459</v>
      </c>
      <c r="N37951" s="39">
        <v>2135.5170172938351</v>
      </c>
      <c r="O37951" s="92">
        <v>44938</v>
      </c>
      <c r="P37951" s="92">
        <f t="shared" si="1363"/>
        <v>44920</v>
      </c>
      <c r="Q37951" s="92">
        <f t="shared" si="1364"/>
        <v>44933</v>
      </c>
    </row>
    <row r="37952" spans="1:17" x14ac:dyDescent="0.25">
      <c r="A37952" s="1" t="s">
        <v>706</v>
      </c>
      <c r="B37952" s="35" t="s">
        <v>450</v>
      </c>
      <c r="C37952" s="33">
        <v>6722.9999580399999</v>
      </c>
      <c r="D37952" s="35">
        <v>1218</v>
      </c>
      <c r="E37952" s="35">
        <v>16</v>
      </c>
      <c r="F37952" s="34">
        <v>16.999213892458915</v>
      </c>
      <c r="H37952" s="35" t="s">
        <v>474</v>
      </c>
      <c r="I37952" s="35">
        <v>25159</v>
      </c>
      <c r="J37952" s="35">
        <v>108</v>
      </c>
      <c r="K37952" s="35">
        <v>18</v>
      </c>
      <c r="L37952" s="36">
        <v>0.16666666666666666</v>
      </c>
      <c r="M37952" s="35" t="s">
        <v>474</v>
      </c>
      <c r="N37952" s="39">
        <v>1606.4257128373679</v>
      </c>
      <c r="O37952" s="92">
        <v>44938</v>
      </c>
      <c r="P37952" s="92">
        <f t="shared" si="1363"/>
        <v>44920</v>
      </c>
      <c r="Q37952" s="92">
        <f t="shared" si="1364"/>
        <v>44933</v>
      </c>
    </row>
    <row r="37953" spans="1:17" x14ac:dyDescent="0.25">
      <c r="A37953" s="1" t="s">
        <v>705</v>
      </c>
      <c r="B37953" s="35" t="s">
        <v>450</v>
      </c>
      <c r="C37953" s="33">
        <v>53059.00027466</v>
      </c>
      <c r="D37953" s="35">
        <v>19462</v>
      </c>
      <c r="E37953" s="35">
        <v>170</v>
      </c>
      <c r="F37953" s="34">
        <v>22.88557469986171</v>
      </c>
      <c r="H37953" s="35" t="s">
        <v>455</v>
      </c>
      <c r="I37953" s="35">
        <v>276202</v>
      </c>
      <c r="J37953" s="35">
        <v>1190</v>
      </c>
      <c r="K37953" s="35">
        <v>190</v>
      </c>
      <c r="L37953" s="36">
        <v>0.15966386554621848</v>
      </c>
      <c r="M37953" s="35" t="s">
        <v>455</v>
      </c>
      <c r="N37953" s="39">
        <v>2242.7863205864473</v>
      </c>
      <c r="O37953" s="92">
        <v>44938</v>
      </c>
      <c r="P37953" s="92">
        <f t="shared" si="1363"/>
        <v>44920</v>
      </c>
      <c r="Q37953" s="92">
        <f t="shared" si="1364"/>
        <v>44933</v>
      </c>
    </row>
    <row r="37954" spans="1:17" x14ac:dyDescent="0.25">
      <c r="A37954" s="1" t="s">
        <v>704</v>
      </c>
      <c r="B37954" s="35" t="s">
        <v>443</v>
      </c>
      <c r="C37954" s="33">
        <v>24244.99987793</v>
      </c>
      <c r="D37954" s="35">
        <v>6564</v>
      </c>
      <c r="E37954" s="35">
        <v>67</v>
      </c>
      <c r="F37954" s="34">
        <v>19.738974261949476</v>
      </c>
      <c r="H37954" s="35" t="s">
        <v>474</v>
      </c>
      <c r="I37954" s="35">
        <v>115022</v>
      </c>
      <c r="J37954" s="35">
        <v>520</v>
      </c>
      <c r="K37954" s="35">
        <v>72</v>
      </c>
      <c r="L37954" s="36">
        <v>0.13846153846153847</v>
      </c>
      <c r="M37954" s="35" t="s">
        <v>474</v>
      </c>
      <c r="N37954" s="39">
        <v>2144.772128761078</v>
      </c>
      <c r="O37954" s="92">
        <v>44938</v>
      </c>
      <c r="P37954" s="92">
        <f t="shared" si="1363"/>
        <v>44920</v>
      </c>
      <c r="Q37954" s="92">
        <f t="shared" si="1364"/>
        <v>44933</v>
      </c>
    </row>
    <row r="37955" spans="1:17" x14ac:dyDescent="0.25">
      <c r="A37955" s="1" t="s">
        <v>703</v>
      </c>
      <c r="B37955" s="35" t="s">
        <v>447</v>
      </c>
      <c r="C37955" s="33">
        <v>384.99999689999999</v>
      </c>
      <c r="D37955" s="35">
        <v>36</v>
      </c>
      <c r="E37955" s="35">
        <v>0</v>
      </c>
      <c r="F37955" s="34">
        <v>0</v>
      </c>
      <c r="H37955" s="35" t="s">
        <v>455</v>
      </c>
      <c r="I37955" s="35">
        <v>846</v>
      </c>
      <c r="J37955" s="35">
        <v>5</v>
      </c>
      <c r="K37955" s="35">
        <v>0</v>
      </c>
      <c r="L37955" s="36">
        <v>0</v>
      </c>
      <c r="M37955" s="35" t="s">
        <v>455</v>
      </c>
      <c r="N37955" s="39">
        <v>1298.7013091583742</v>
      </c>
      <c r="O37955" s="92">
        <v>44938</v>
      </c>
      <c r="P37955" s="92">
        <f t="shared" si="1363"/>
        <v>44920</v>
      </c>
      <c r="Q37955" s="92">
        <f t="shared" si="1364"/>
        <v>44933</v>
      </c>
    </row>
    <row r="37956" spans="1:17" x14ac:dyDescent="0.25">
      <c r="A37956" s="1" t="s">
        <v>702</v>
      </c>
      <c r="B37956" s="35" t="s">
        <v>450</v>
      </c>
      <c r="C37956" s="33">
        <v>9778.9999847399995</v>
      </c>
      <c r="D37956" s="35">
        <v>3672</v>
      </c>
      <c r="E37956" s="35">
        <v>27</v>
      </c>
      <c r="F37956" s="34">
        <v>19.721560809703846</v>
      </c>
      <c r="H37956" s="35" t="s">
        <v>474</v>
      </c>
      <c r="I37956" s="35">
        <v>56659</v>
      </c>
      <c r="J37956" s="35">
        <v>246</v>
      </c>
      <c r="K37956" s="35">
        <v>29</v>
      </c>
      <c r="L37956" s="36">
        <v>0.11788617886178862</v>
      </c>
      <c r="M37956" s="35" t="s">
        <v>474</v>
      </c>
      <c r="N37956" s="39">
        <v>2515.5946455044459</v>
      </c>
      <c r="O37956" s="92">
        <v>44938</v>
      </c>
      <c r="P37956" s="92">
        <f t="shared" si="1363"/>
        <v>44920</v>
      </c>
      <c r="Q37956" s="92">
        <f t="shared" si="1364"/>
        <v>44933</v>
      </c>
    </row>
    <row r="37957" spans="1:17" x14ac:dyDescent="0.25">
      <c r="A37957" s="1" t="s">
        <v>701</v>
      </c>
      <c r="B37957" s="35" t="s">
        <v>441</v>
      </c>
      <c r="C37957" s="33">
        <v>30378.999893190001</v>
      </c>
      <c r="D37957" s="35">
        <v>8390</v>
      </c>
      <c r="E37957" s="35">
        <v>82</v>
      </c>
      <c r="F37957" s="34">
        <v>19.280235945014901</v>
      </c>
      <c r="H37957" s="35" t="s">
        <v>455</v>
      </c>
      <c r="I37957" s="35">
        <v>138134</v>
      </c>
      <c r="J37957" s="35">
        <v>771</v>
      </c>
      <c r="K37957" s="35">
        <v>95</v>
      </c>
      <c r="L37957" s="36">
        <v>0.12321660181582361</v>
      </c>
      <c r="M37957" s="35" t="s">
        <v>474</v>
      </c>
      <c r="N37957" s="39">
        <v>2537.9373998840347</v>
      </c>
      <c r="O37957" s="92">
        <v>44938</v>
      </c>
      <c r="P37957" s="92">
        <f t="shared" si="1363"/>
        <v>44920</v>
      </c>
      <c r="Q37957" s="92">
        <f t="shared" si="1364"/>
        <v>44933</v>
      </c>
    </row>
    <row r="37958" spans="1:17" x14ac:dyDescent="0.25">
      <c r="A37958" s="1" t="s">
        <v>700</v>
      </c>
      <c r="B37958" s="35" t="s">
        <v>441</v>
      </c>
      <c r="C37958" s="33">
        <v>13831.000015260001</v>
      </c>
      <c r="D37958" s="35">
        <v>3631</v>
      </c>
      <c r="E37958" s="35">
        <v>23</v>
      </c>
      <c r="F37958" s="34">
        <v>11.878079249834055</v>
      </c>
      <c r="H37958" s="35" t="s">
        <v>455</v>
      </c>
      <c r="I37958" s="35">
        <v>64842</v>
      </c>
      <c r="J37958" s="35">
        <v>259</v>
      </c>
      <c r="K37958" s="35">
        <v>24</v>
      </c>
      <c r="L37958" s="36">
        <v>9.2664092664092659E-2</v>
      </c>
      <c r="M37958" s="35" t="s">
        <v>455</v>
      </c>
      <c r="N37958" s="39">
        <v>1872.6050156477513</v>
      </c>
      <c r="O37958" s="92">
        <v>44938</v>
      </c>
      <c r="P37958" s="92">
        <f t="shared" si="1363"/>
        <v>44920</v>
      </c>
      <c r="Q37958" s="92">
        <f t="shared" si="1364"/>
        <v>44933</v>
      </c>
    </row>
    <row r="37959" spans="1:17" x14ac:dyDescent="0.25">
      <c r="A37959" s="1" t="s">
        <v>699</v>
      </c>
      <c r="B37959" s="35" t="s">
        <v>444</v>
      </c>
      <c r="C37959" s="33">
        <v>8460.00005341</v>
      </c>
      <c r="D37959" s="35">
        <v>1537</v>
      </c>
      <c r="E37959" s="35">
        <v>16</v>
      </c>
      <c r="F37959" s="34">
        <v>13.508949593877222</v>
      </c>
      <c r="H37959" s="35" t="s">
        <v>455</v>
      </c>
      <c r="I37959" s="35">
        <v>34688</v>
      </c>
      <c r="J37959" s="35">
        <v>152</v>
      </c>
      <c r="K37959" s="35">
        <v>18</v>
      </c>
      <c r="L37959" s="36">
        <v>0.11842105263157894</v>
      </c>
      <c r="M37959" s="35" t="s">
        <v>455</v>
      </c>
      <c r="N37959" s="39">
        <v>1796.6902959856704</v>
      </c>
      <c r="O37959" s="92">
        <v>44938</v>
      </c>
      <c r="P37959" s="92">
        <f t="shared" si="1363"/>
        <v>44920</v>
      </c>
      <c r="Q37959" s="92">
        <f t="shared" si="1364"/>
        <v>44933</v>
      </c>
    </row>
    <row r="37960" spans="1:17" x14ac:dyDescent="0.25">
      <c r="A37960" s="1" t="s">
        <v>698</v>
      </c>
      <c r="B37960" s="35" t="s">
        <v>441</v>
      </c>
      <c r="C37960" s="33">
        <v>3174.0000066799998</v>
      </c>
      <c r="D37960" s="35">
        <v>728</v>
      </c>
      <c r="E37960" s="35" t="s">
        <v>487</v>
      </c>
      <c r="F37960" s="34">
        <v>6.7512827295125586</v>
      </c>
      <c r="H37960" s="35" t="s">
        <v>455</v>
      </c>
      <c r="I37960" s="35">
        <v>12278</v>
      </c>
      <c r="J37960" s="35">
        <v>59</v>
      </c>
      <c r="K37960" s="35">
        <v>3</v>
      </c>
      <c r="L37960" s="36">
        <v>5.0847457627118647E-2</v>
      </c>
      <c r="M37960" s="35" t="s">
        <v>455</v>
      </c>
      <c r="N37960" s="39">
        <v>1858.853178192458</v>
      </c>
      <c r="O37960" s="92">
        <v>44938</v>
      </c>
      <c r="P37960" s="92">
        <f t="shared" si="1363"/>
        <v>44920</v>
      </c>
      <c r="Q37960" s="92">
        <f t="shared" si="1364"/>
        <v>44933</v>
      </c>
    </row>
    <row r="37961" spans="1:17" x14ac:dyDescent="0.25">
      <c r="A37961" s="1" t="s">
        <v>697</v>
      </c>
      <c r="B37961" s="35" t="s">
        <v>444</v>
      </c>
      <c r="C37961" s="33">
        <v>28630.000030520001</v>
      </c>
      <c r="D37961" s="35">
        <v>7063</v>
      </c>
      <c r="E37961" s="35">
        <v>43</v>
      </c>
      <c r="F37961" s="34">
        <v>10.72800757301566</v>
      </c>
      <c r="H37961" s="35" t="s">
        <v>455</v>
      </c>
      <c r="I37961" s="35">
        <v>215118</v>
      </c>
      <c r="J37961" s="35">
        <v>574</v>
      </c>
      <c r="K37961" s="35">
        <v>47</v>
      </c>
      <c r="L37961" s="36">
        <v>8.188153310104529E-2</v>
      </c>
      <c r="M37961" s="35" t="s">
        <v>474</v>
      </c>
      <c r="N37961" s="39">
        <v>2004.8899734128802</v>
      </c>
      <c r="O37961" s="92">
        <v>44938</v>
      </c>
      <c r="P37961" s="92">
        <f t="shared" si="1363"/>
        <v>44920</v>
      </c>
      <c r="Q37961" s="92">
        <f t="shared" si="1364"/>
        <v>44933</v>
      </c>
    </row>
    <row r="37962" spans="1:17" x14ac:dyDescent="0.25">
      <c r="A37962" s="1" t="s">
        <v>696</v>
      </c>
      <c r="B37962" s="35" t="s">
        <v>449</v>
      </c>
      <c r="C37962" s="33">
        <v>118.00000101000001</v>
      </c>
      <c r="D37962" s="35">
        <v>17</v>
      </c>
      <c r="E37962" s="35" t="s">
        <v>487</v>
      </c>
      <c r="F37962" s="34">
        <v>121.06537426642591</v>
      </c>
      <c r="H37962" s="35" t="s">
        <v>459</v>
      </c>
      <c r="I37962" s="35">
        <v>253</v>
      </c>
      <c r="J37962" s="35">
        <v>7</v>
      </c>
      <c r="K37962" s="35">
        <v>2</v>
      </c>
      <c r="L37962" s="36">
        <v>0.2857142857142857</v>
      </c>
      <c r="M37962" s="35" t="s">
        <v>455</v>
      </c>
      <c r="N37962" s="39">
        <v>5932.2033390548695</v>
      </c>
      <c r="O37962" s="92">
        <v>44938</v>
      </c>
      <c r="P37962" s="92">
        <f t="shared" si="1363"/>
        <v>44920</v>
      </c>
      <c r="Q37962" s="92">
        <f t="shared" si="1364"/>
        <v>44933</v>
      </c>
    </row>
    <row r="37963" spans="1:17" x14ac:dyDescent="0.25">
      <c r="A37963" s="1" t="s">
        <v>695</v>
      </c>
      <c r="B37963" s="35" t="s">
        <v>448</v>
      </c>
      <c r="C37963" s="33">
        <v>8149.9999351500001</v>
      </c>
      <c r="D37963" s="35">
        <v>2265</v>
      </c>
      <c r="E37963" s="35">
        <v>18</v>
      </c>
      <c r="F37963" s="34">
        <v>15.775635533064852</v>
      </c>
      <c r="H37963" s="35" t="s">
        <v>455</v>
      </c>
      <c r="I37963" s="35">
        <v>35984</v>
      </c>
      <c r="J37963" s="35">
        <v>249</v>
      </c>
      <c r="K37963" s="35">
        <v>25</v>
      </c>
      <c r="L37963" s="36">
        <v>0.10040160642570281</v>
      </c>
      <c r="M37963" s="35" t="s">
        <v>474</v>
      </c>
      <c r="N37963" s="39">
        <v>3055.2147482368928</v>
      </c>
      <c r="O37963" s="92">
        <v>44938</v>
      </c>
      <c r="P37963" s="92">
        <f t="shared" si="1363"/>
        <v>44920</v>
      </c>
      <c r="Q37963" s="92">
        <f t="shared" si="1364"/>
        <v>44933</v>
      </c>
    </row>
    <row r="37964" spans="1:17" x14ac:dyDescent="0.25">
      <c r="A37964" s="1" t="s">
        <v>694</v>
      </c>
      <c r="B37964" s="35" t="s">
        <v>449</v>
      </c>
      <c r="C37964" s="33">
        <v>8580.0000076300003</v>
      </c>
      <c r="D37964" s="35">
        <v>1801</v>
      </c>
      <c r="E37964" s="35">
        <v>22</v>
      </c>
      <c r="F37964" s="34">
        <v>18.315018298731182</v>
      </c>
      <c r="H37964" s="35" t="s">
        <v>474</v>
      </c>
      <c r="I37964" s="35">
        <v>46238</v>
      </c>
      <c r="J37964" s="35">
        <v>226</v>
      </c>
      <c r="K37964" s="35">
        <v>23</v>
      </c>
      <c r="L37964" s="36">
        <v>0.10176991150442478</v>
      </c>
      <c r="M37964" s="35" t="s">
        <v>474</v>
      </c>
      <c r="N37964" s="39">
        <v>2634.0326316902483</v>
      </c>
      <c r="O37964" s="92">
        <v>44938</v>
      </c>
      <c r="P37964" s="92">
        <f t="shared" si="1363"/>
        <v>44920</v>
      </c>
      <c r="Q37964" s="92">
        <f t="shared" si="1364"/>
        <v>44933</v>
      </c>
    </row>
    <row r="37965" spans="1:17" x14ac:dyDescent="0.25">
      <c r="A37965" s="1" t="s">
        <v>693</v>
      </c>
      <c r="B37965" s="35" t="s">
        <v>453</v>
      </c>
      <c r="C37965" s="33">
        <v>1094.99999619</v>
      </c>
      <c r="D37965" s="35">
        <v>147</v>
      </c>
      <c r="E37965" s="35">
        <v>0</v>
      </c>
      <c r="F37965" s="34">
        <v>0</v>
      </c>
      <c r="H37965" s="35" t="s">
        <v>459</v>
      </c>
      <c r="I37965" s="35">
        <v>4185</v>
      </c>
      <c r="J37965" s="35">
        <v>17</v>
      </c>
      <c r="K37965" s="35">
        <v>0</v>
      </c>
      <c r="L37965" s="36">
        <v>0</v>
      </c>
      <c r="M37965" s="35" t="s">
        <v>459</v>
      </c>
      <c r="N37965" s="39">
        <v>1552.5114209270032</v>
      </c>
      <c r="O37965" s="92">
        <v>44938</v>
      </c>
      <c r="P37965" s="92">
        <f t="shared" si="1363"/>
        <v>44920</v>
      </c>
      <c r="Q37965" s="92">
        <f t="shared" si="1364"/>
        <v>44933</v>
      </c>
    </row>
    <row r="37966" spans="1:17" x14ac:dyDescent="0.25">
      <c r="A37966" s="1" t="s">
        <v>692</v>
      </c>
      <c r="B37966" s="35" t="s">
        <v>448</v>
      </c>
      <c r="C37966" s="33">
        <v>818.99999522999997</v>
      </c>
      <c r="D37966" s="35">
        <v>95</v>
      </c>
      <c r="E37966" s="35" t="s">
        <v>487</v>
      </c>
      <c r="F37966" s="34">
        <v>26.164312030983147</v>
      </c>
      <c r="H37966" s="35" t="s">
        <v>455</v>
      </c>
      <c r="I37966" s="35">
        <v>1537</v>
      </c>
      <c r="J37966" s="35">
        <v>10</v>
      </c>
      <c r="K37966" s="35">
        <v>3</v>
      </c>
      <c r="L37966" s="36">
        <v>0.3</v>
      </c>
      <c r="M37966" s="35" t="s">
        <v>455</v>
      </c>
      <c r="N37966" s="39">
        <v>1221.0012281125469</v>
      </c>
      <c r="O37966" s="92">
        <v>44938</v>
      </c>
      <c r="P37966" s="92">
        <f t="shared" ref="P37966:P38029" si="1365">O37966-18</f>
        <v>44920</v>
      </c>
      <c r="Q37966" s="92">
        <f t="shared" ref="Q37966:Q38029" si="1366">O37966-5</f>
        <v>44933</v>
      </c>
    </row>
    <row r="37967" spans="1:17" x14ac:dyDescent="0.25">
      <c r="A37967" s="1" t="s">
        <v>691</v>
      </c>
      <c r="B37967" s="35" t="s">
        <v>453</v>
      </c>
      <c r="C37967" s="33">
        <v>159.99999973000001</v>
      </c>
      <c r="D37967" s="35">
        <v>22</v>
      </c>
      <c r="E37967" s="35">
        <v>0</v>
      </c>
      <c r="F37967" s="34">
        <v>0</v>
      </c>
      <c r="H37967" s="35" t="s">
        <v>459</v>
      </c>
      <c r="I37967" s="35">
        <v>197</v>
      </c>
      <c r="J37967" s="35">
        <v>2</v>
      </c>
      <c r="K37967" s="35">
        <v>0</v>
      </c>
      <c r="L37967" s="36">
        <v>0</v>
      </c>
      <c r="M37967" s="35" t="s">
        <v>459</v>
      </c>
      <c r="N37967" s="39">
        <v>1250.0000021093749</v>
      </c>
      <c r="O37967" s="92">
        <v>44938</v>
      </c>
      <c r="P37967" s="92">
        <f t="shared" si="1365"/>
        <v>44920</v>
      </c>
      <c r="Q37967" s="92">
        <f t="shared" si="1366"/>
        <v>44933</v>
      </c>
    </row>
    <row r="37968" spans="1:17" x14ac:dyDescent="0.25">
      <c r="A37968" s="1" t="s">
        <v>690</v>
      </c>
      <c r="B37968" s="35" t="s">
        <v>450</v>
      </c>
      <c r="C37968" s="33">
        <v>3333.9999809300002</v>
      </c>
      <c r="D37968" s="35">
        <v>843</v>
      </c>
      <c r="E37968" s="35">
        <v>14</v>
      </c>
      <c r="F37968" s="34">
        <v>29.994001371321417</v>
      </c>
      <c r="H37968" s="35" t="s">
        <v>474</v>
      </c>
      <c r="I37968" s="35">
        <v>21310</v>
      </c>
      <c r="J37968" s="35">
        <v>96</v>
      </c>
      <c r="K37968" s="35">
        <v>18</v>
      </c>
      <c r="L37968" s="36">
        <v>0.1875</v>
      </c>
      <c r="M37968" s="35" t="s">
        <v>474</v>
      </c>
      <c r="N37968" s="39">
        <v>2879.4241316468556</v>
      </c>
      <c r="O37968" s="92">
        <v>44938</v>
      </c>
      <c r="P37968" s="92">
        <f t="shared" si="1365"/>
        <v>44920</v>
      </c>
      <c r="Q37968" s="92">
        <f t="shared" si="1366"/>
        <v>44933</v>
      </c>
    </row>
    <row r="37969" spans="1:17" x14ac:dyDescent="0.25">
      <c r="A37969" s="1" t="s">
        <v>445</v>
      </c>
      <c r="B37969" s="35" t="s">
        <v>445</v>
      </c>
      <c r="C37969" s="33">
        <v>14255.000038149999</v>
      </c>
      <c r="D37969" s="35">
        <v>3912</v>
      </c>
      <c r="E37969" s="35">
        <v>26</v>
      </c>
      <c r="F37969" s="34">
        <v>13.028010187110988</v>
      </c>
      <c r="H37969" s="35" t="s">
        <v>455</v>
      </c>
      <c r="I37969" s="35">
        <v>55254</v>
      </c>
      <c r="J37969" s="35">
        <v>229</v>
      </c>
      <c r="K37969" s="35">
        <v>31</v>
      </c>
      <c r="L37969" s="36">
        <v>0.13537117903930132</v>
      </c>
      <c r="M37969" s="35" t="s">
        <v>455</v>
      </c>
      <c r="N37969" s="39">
        <v>1606.4538715337626</v>
      </c>
      <c r="O37969" s="92">
        <v>44938</v>
      </c>
      <c r="P37969" s="92">
        <f t="shared" si="1365"/>
        <v>44920</v>
      </c>
      <c r="Q37969" s="92">
        <f t="shared" si="1366"/>
        <v>44933</v>
      </c>
    </row>
    <row r="37970" spans="1:17" x14ac:dyDescent="0.25">
      <c r="A37970" s="1" t="s">
        <v>689</v>
      </c>
      <c r="B37970" s="35" t="s">
        <v>446</v>
      </c>
      <c r="C37970" s="33">
        <v>37006.000030520001</v>
      </c>
      <c r="D37970" s="35">
        <v>7703</v>
      </c>
      <c r="E37970" s="35">
        <v>72</v>
      </c>
      <c r="F37970" s="34">
        <v>13.897360262161996</v>
      </c>
      <c r="H37970" s="35" t="s">
        <v>474</v>
      </c>
      <c r="I37970" s="35">
        <v>218235</v>
      </c>
      <c r="J37970" s="35">
        <v>708</v>
      </c>
      <c r="K37970" s="35">
        <v>82</v>
      </c>
      <c r="L37970" s="36">
        <v>0.11581920903954802</v>
      </c>
      <c r="M37970" s="35" t="s">
        <v>474</v>
      </c>
      <c r="N37970" s="39">
        <v>1913.2032627576348</v>
      </c>
      <c r="O37970" s="92">
        <v>44938</v>
      </c>
      <c r="P37970" s="92">
        <f t="shared" si="1365"/>
        <v>44920</v>
      </c>
      <c r="Q37970" s="92">
        <f t="shared" si="1366"/>
        <v>44933</v>
      </c>
    </row>
    <row r="37971" spans="1:17" x14ac:dyDescent="0.25">
      <c r="A37971" s="1" t="s">
        <v>688</v>
      </c>
      <c r="B37971" s="35" t="s">
        <v>444</v>
      </c>
      <c r="C37971" s="33">
        <v>32090.999816889998</v>
      </c>
      <c r="D37971" s="35">
        <v>6730</v>
      </c>
      <c r="E37971" s="35">
        <v>79</v>
      </c>
      <c r="F37971" s="34">
        <v>17.583924387071349</v>
      </c>
      <c r="H37971" s="35" t="s">
        <v>474</v>
      </c>
      <c r="I37971" s="35">
        <v>233594</v>
      </c>
      <c r="J37971" s="35">
        <v>717</v>
      </c>
      <c r="K37971" s="35">
        <v>83</v>
      </c>
      <c r="L37971" s="36">
        <v>0.11576011157601115</v>
      </c>
      <c r="M37971" s="35" t="s">
        <v>474</v>
      </c>
      <c r="N37971" s="39">
        <v>2234.2713037648382</v>
      </c>
      <c r="O37971" s="92">
        <v>44938</v>
      </c>
      <c r="P37971" s="92">
        <f t="shared" si="1365"/>
        <v>44920</v>
      </c>
      <c r="Q37971" s="92">
        <f t="shared" si="1366"/>
        <v>44933</v>
      </c>
    </row>
    <row r="37972" spans="1:17" x14ac:dyDescent="0.25">
      <c r="A37972" s="1" t="s">
        <v>687</v>
      </c>
      <c r="B37972" s="35" t="s">
        <v>453</v>
      </c>
      <c r="C37972" s="33">
        <v>250.00000166999999</v>
      </c>
      <c r="D37972" s="35">
        <v>28</v>
      </c>
      <c r="E37972" s="35">
        <v>0</v>
      </c>
      <c r="F37972" s="34">
        <v>0</v>
      </c>
      <c r="H37972" s="35" t="s">
        <v>459</v>
      </c>
      <c r="I37972" s="35">
        <v>465</v>
      </c>
      <c r="J37972" s="35">
        <v>4</v>
      </c>
      <c r="K37972" s="35">
        <v>0</v>
      </c>
      <c r="L37972" s="36">
        <v>0</v>
      </c>
      <c r="M37972" s="35" t="s">
        <v>459</v>
      </c>
      <c r="N37972" s="39">
        <v>1599.9999893120003</v>
      </c>
      <c r="O37972" s="92">
        <v>44938</v>
      </c>
      <c r="P37972" s="92">
        <f t="shared" si="1365"/>
        <v>44920</v>
      </c>
      <c r="Q37972" s="92">
        <f t="shared" si="1366"/>
        <v>44933</v>
      </c>
    </row>
    <row r="37973" spans="1:17" x14ac:dyDescent="0.25">
      <c r="A37973" s="1" t="s">
        <v>686</v>
      </c>
      <c r="B37973" s="35" t="s">
        <v>452</v>
      </c>
      <c r="C37973" s="33">
        <v>101079.00042724999</v>
      </c>
      <c r="D37973" s="35">
        <v>38681</v>
      </c>
      <c r="E37973" s="35">
        <v>367</v>
      </c>
      <c r="F37973" s="34">
        <v>25.934452857152092</v>
      </c>
      <c r="H37973" s="35" t="s">
        <v>474</v>
      </c>
      <c r="I37973" s="35">
        <v>503679</v>
      </c>
      <c r="J37973" s="35">
        <v>2165</v>
      </c>
      <c r="K37973" s="35">
        <v>397</v>
      </c>
      <c r="L37973" s="36">
        <v>0.18337182448036951</v>
      </c>
      <c r="M37973" s="35" t="s">
        <v>474</v>
      </c>
      <c r="N37973" s="39">
        <v>2141.8890084476293</v>
      </c>
      <c r="O37973" s="92">
        <v>44938</v>
      </c>
      <c r="P37973" s="92">
        <f t="shared" si="1365"/>
        <v>44920</v>
      </c>
      <c r="Q37973" s="92">
        <f t="shared" si="1366"/>
        <v>44933</v>
      </c>
    </row>
    <row r="37974" spans="1:17" x14ac:dyDescent="0.25">
      <c r="A37974" s="1" t="s">
        <v>685</v>
      </c>
      <c r="B37974" s="35" t="s">
        <v>441</v>
      </c>
      <c r="C37974" s="33">
        <v>996.00000166999996</v>
      </c>
      <c r="D37974" s="35">
        <v>158</v>
      </c>
      <c r="E37974" s="35" t="s">
        <v>487</v>
      </c>
      <c r="F37974" s="34">
        <v>21.514629912291159</v>
      </c>
      <c r="H37974" s="35" t="s">
        <v>455</v>
      </c>
      <c r="I37974" s="35">
        <v>3492</v>
      </c>
      <c r="J37974" s="35">
        <v>17</v>
      </c>
      <c r="K37974" s="35">
        <v>3</v>
      </c>
      <c r="L37974" s="36">
        <v>0.17647058823529413</v>
      </c>
      <c r="M37974" s="35" t="s">
        <v>455</v>
      </c>
      <c r="N37974" s="39">
        <v>1706.8273063750989</v>
      </c>
      <c r="O37974" s="92">
        <v>44938</v>
      </c>
      <c r="P37974" s="92">
        <f t="shared" si="1365"/>
        <v>44920</v>
      </c>
      <c r="Q37974" s="92">
        <f t="shared" si="1366"/>
        <v>44933</v>
      </c>
    </row>
    <row r="37975" spans="1:17" x14ac:dyDescent="0.25">
      <c r="A37975" s="1" t="s">
        <v>684</v>
      </c>
      <c r="B37975" s="35" t="s">
        <v>453</v>
      </c>
      <c r="C37975" s="33">
        <v>1528.00000381</v>
      </c>
      <c r="D37975" s="35">
        <v>200</v>
      </c>
      <c r="E37975" s="35" t="s">
        <v>487</v>
      </c>
      <c r="F37975" s="34">
        <v>9.3492894306894581</v>
      </c>
      <c r="H37975" s="35" t="s">
        <v>459</v>
      </c>
      <c r="I37975" s="35">
        <v>4429</v>
      </c>
      <c r="J37975" s="35">
        <v>24</v>
      </c>
      <c r="K37975" s="35">
        <v>2</v>
      </c>
      <c r="L37975" s="36">
        <v>8.3333333333333329E-2</v>
      </c>
      <c r="M37975" s="35" t="s">
        <v>474</v>
      </c>
      <c r="N37975" s="39">
        <v>1570.6806243558292</v>
      </c>
      <c r="O37975" s="92">
        <v>44938</v>
      </c>
      <c r="P37975" s="92">
        <f t="shared" si="1365"/>
        <v>44920</v>
      </c>
      <c r="Q37975" s="92">
        <f t="shared" si="1366"/>
        <v>44933</v>
      </c>
    </row>
    <row r="37976" spans="1:17" x14ac:dyDescent="0.25">
      <c r="A37976" s="1" t="s">
        <v>683</v>
      </c>
      <c r="B37976" s="35" t="s">
        <v>449</v>
      </c>
      <c r="C37976" s="33">
        <v>982.99999880999997</v>
      </c>
      <c r="D37976" s="35">
        <v>150</v>
      </c>
      <c r="E37976" s="35">
        <v>6</v>
      </c>
      <c r="F37976" s="34">
        <v>43.598314251296905</v>
      </c>
      <c r="H37976" s="35" t="s">
        <v>474</v>
      </c>
      <c r="I37976" s="35">
        <v>4270</v>
      </c>
      <c r="J37976" s="35">
        <v>20</v>
      </c>
      <c r="K37976" s="35">
        <v>7</v>
      </c>
      <c r="L37976" s="36">
        <v>0.35</v>
      </c>
      <c r="M37976" s="35" t="s">
        <v>474</v>
      </c>
      <c r="N37976" s="39">
        <v>2034.5879983938553</v>
      </c>
      <c r="O37976" s="92">
        <v>44938</v>
      </c>
      <c r="P37976" s="92">
        <f t="shared" si="1365"/>
        <v>44920</v>
      </c>
      <c r="Q37976" s="92">
        <f t="shared" si="1366"/>
        <v>44933</v>
      </c>
    </row>
    <row r="37977" spans="1:17" x14ac:dyDescent="0.25">
      <c r="A37977" s="1" t="s">
        <v>682</v>
      </c>
      <c r="B37977" s="35" t="s">
        <v>450</v>
      </c>
      <c r="C37977" s="33">
        <v>6716.0000381500004</v>
      </c>
      <c r="D37977" s="35">
        <v>1031</v>
      </c>
      <c r="E37977" s="35">
        <v>9</v>
      </c>
      <c r="F37977" s="34">
        <v>9.5720241096696803</v>
      </c>
      <c r="H37977" s="35" t="s">
        <v>455</v>
      </c>
      <c r="I37977" s="35">
        <v>29927</v>
      </c>
      <c r="J37977" s="35">
        <v>97</v>
      </c>
      <c r="K37977" s="35">
        <v>10</v>
      </c>
      <c r="L37977" s="36">
        <v>0.10309278350515463</v>
      </c>
      <c r="M37977" s="35" t="s">
        <v>455</v>
      </c>
      <c r="N37977" s="39">
        <v>1444.3120823257138</v>
      </c>
      <c r="O37977" s="92">
        <v>44938</v>
      </c>
      <c r="P37977" s="92">
        <f t="shared" si="1365"/>
        <v>44920</v>
      </c>
      <c r="Q37977" s="92">
        <f t="shared" si="1366"/>
        <v>44933</v>
      </c>
    </row>
    <row r="37978" spans="1:17" x14ac:dyDescent="0.25">
      <c r="A37978" s="1" t="s">
        <v>681</v>
      </c>
      <c r="B37978" s="35" t="s">
        <v>450</v>
      </c>
      <c r="C37978" s="33">
        <v>18288.999984739999</v>
      </c>
      <c r="D37978" s="35">
        <v>3088</v>
      </c>
      <c r="E37978" s="35">
        <v>28</v>
      </c>
      <c r="F37978" s="34">
        <v>10.935535030175313</v>
      </c>
      <c r="H37978" s="35" t="s">
        <v>455</v>
      </c>
      <c r="I37978" s="35">
        <v>83757</v>
      </c>
      <c r="J37978" s="35">
        <v>286</v>
      </c>
      <c r="K37978" s="35">
        <v>30</v>
      </c>
      <c r="L37978" s="36">
        <v>0.1048951048951049</v>
      </c>
      <c r="M37978" s="35" t="s">
        <v>455</v>
      </c>
      <c r="N37978" s="39">
        <v>1563.7815093150696</v>
      </c>
      <c r="O37978" s="92">
        <v>44938</v>
      </c>
      <c r="P37978" s="92">
        <f t="shared" si="1365"/>
        <v>44920</v>
      </c>
      <c r="Q37978" s="92">
        <f t="shared" si="1366"/>
        <v>44933</v>
      </c>
    </row>
    <row r="37979" spans="1:17" x14ac:dyDescent="0.25">
      <c r="A37979" s="1" t="s">
        <v>680</v>
      </c>
      <c r="B37979" s="35" t="s">
        <v>446</v>
      </c>
      <c r="C37979" s="33">
        <v>88923.000366210006</v>
      </c>
      <c r="D37979" s="35">
        <v>17902</v>
      </c>
      <c r="E37979" s="35">
        <v>145</v>
      </c>
      <c r="F37979" s="34">
        <v>11.647316008782003</v>
      </c>
      <c r="H37979" s="35" t="s">
        <v>474</v>
      </c>
      <c r="I37979" s="35">
        <v>1027794</v>
      </c>
      <c r="J37979" s="35">
        <v>1800</v>
      </c>
      <c r="K37979" s="35">
        <v>181</v>
      </c>
      <c r="L37979" s="36">
        <v>0.10055555555555555</v>
      </c>
      <c r="M37979" s="35" t="s">
        <v>474</v>
      </c>
      <c r="N37979" s="39">
        <v>2024.2231960090101</v>
      </c>
      <c r="O37979" s="92">
        <v>44938</v>
      </c>
      <c r="P37979" s="92">
        <f t="shared" si="1365"/>
        <v>44920</v>
      </c>
      <c r="Q37979" s="92">
        <f t="shared" si="1366"/>
        <v>44933</v>
      </c>
    </row>
    <row r="37980" spans="1:17" x14ac:dyDescent="0.25">
      <c r="A37980" s="1" t="s">
        <v>444</v>
      </c>
      <c r="B37980" s="35" t="s">
        <v>444</v>
      </c>
      <c r="C37980" s="33">
        <v>11662.0001297</v>
      </c>
      <c r="D37980" s="35">
        <v>2411</v>
      </c>
      <c r="E37980" s="35">
        <v>17</v>
      </c>
      <c r="F37980" s="34">
        <v>10.412328080783098</v>
      </c>
      <c r="H37980" s="35" t="s">
        <v>455</v>
      </c>
      <c r="I37980" s="35">
        <v>46092</v>
      </c>
      <c r="J37980" s="35">
        <v>168</v>
      </c>
      <c r="K37980" s="35">
        <v>18</v>
      </c>
      <c r="L37980" s="36">
        <v>0.10714285714285714</v>
      </c>
      <c r="M37980" s="35" t="s">
        <v>455</v>
      </c>
      <c r="N37980" s="39">
        <v>1440.5762144706969</v>
      </c>
      <c r="O37980" s="92">
        <v>44938</v>
      </c>
      <c r="P37980" s="92">
        <f t="shared" si="1365"/>
        <v>44920</v>
      </c>
      <c r="Q37980" s="92">
        <f t="shared" si="1366"/>
        <v>44933</v>
      </c>
    </row>
    <row r="37981" spans="1:17" x14ac:dyDescent="0.25">
      <c r="A37981" s="1" t="s">
        <v>679</v>
      </c>
      <c r="B37981" s="35" t="s">
        <v>453</v>
      </c>
      <c r="C37981" s="33">
        <v>12961.000015260001</v>
      </c>
      <c r="D37981" s="35">
        <v>3548</v>
      </c>
      <c r="E37981" s="35">
        <v>37</v>
      </c>
      <c r="F37981" s="34">
        <v>20.390842834237329</v>
      </c>
      <c r="H37981" s="35" t="s">
        <v>474</v>
      </c>
      <c r="I37981" s="35">
        <v>90649</v>
      </c>
      <c r="J37981" s="35">
        <v>435</v>
      </c>
      <c r="K37981" s="35">
        <v>37</v>
      </c>
      <c r="L37981" s="36">
        <v>8.5057471264367815E-2</v>
      </c>
      <c r="M37981" s="35" t="s">
        <v>474</v>
      </c>
      <c r="N37981" s="39">
        <v>3356.2225097433875</v>
      </c>
      <c r="O37981" s="92">
        <v>44938</v>
      </c>
      <c r="P37981" s="92">
        <f t="shared" si="1365"/>
        <v>44920</v>
      </c>
      <c r="Q37981" s="92">
        <f t="shared" si="1366"/>
        <v>44933</v>
      </c>
    </row>
    <row r="37982" spans="1:17" x14ac:dyDescent="0.25">
      <c r="A37982" s="1" t="s">
        <v>678</v>
      </c>
      <c r="B37982" s="35" t="s">
        <v>450</v>
      </c>
      <c r="C37982" s="33">
        <v>30914.999969479999</v>
      </c>
      <c r="D37982" s="35">
        <v>8532</v>
      </c>
      <c r="E37982" s="35">
        <v>88</v>
      </c>
      <c r="F37982" s="34">
        <v>20.332247426555679</v>
      </c>
      <c r="H37982" s="35" t="s">
        <v>459</v>
      </c>
      <c r="I37982" s="35">
        <v>291250</v>
      </c>
      <c r="J37982" s="35">
        <v>660</v>
      </c>
      <c r="K37982" s="35">
        <v>103</v>
      </c>
      <c r="L37982" s="36">
        <v>0.15606060606060607</v>
      </c>
      <c r="M37982" s="35" t="s">
        <v>474</v>
      </c>
      <c r="N37982" s="39">
        <v>2134.885979788346</v>
      </c>
      <c r="O37982" s="92">
        <v>44938</v>
      </c>
      <c r="P37982" s="92">
        <f t="shared" si="1365"/>
        <v>44920</v>
      </c>
      <c r="Q37982" s="92">
        <f t="shared" si="1366"/>
        <v>44933</v>
      </c>
    </row>
    <row r="37983" spans="1:17" x14ac:dyDescent="0.25">
      <c r="A37983" s="1" t="s">
        <v>677</v>
      </c>
      <c r="B37983" s="35" t="s">
        <v>452</v>
      </c>
      <c r="C37983" s="33">
        <v>30833.999816889998</v>
      </c>
      <c r="D37983" s="35">
        <v>6909</v>
      </c>
      <c r="E37983" s="35">
        <v>76</v>
      </c>
      <c r="F37983" s="34">
        <v>17.605797044851151</v>
      </c>
      <c r="H37983" s="35" t="s">
        <v>455</v>
      </c>
      <c r="I37983" s="35">
        <v>112706</v>
      </c>
      <c r="J37983" s="35">
        <v>441</v>
      </c>
      <c r="K37983" s="35">
        <v>82</v>
      </c>
      <c r="L37983" s="36">
        <v>0.18594104308390022</v>
      </c>
      <c r="M37983" s="35" t="s">
        <v>474</v>
      </c>
      <c r="N37983" s="39">
        <v>1430.2393546698815</v>
      </c>
      <c r="O37983" s="92">
        <v>44938</v>
      </c>
      <c r="P37983" s="92">
        <f t="shared" si="1365"/>
        <v>44920</v>
      </c>
      <c r="Q37983" s="92">
        <f t="shared" si="1366"/>
        <v>44933</v>
      </c>
    </row>
    <row r="37984" spans="1:17" x14ac:dyDescent="0.25">
      <c r="A37984" s="1" t="s">
        <v>676</v>
      </c>
      <c r="B37984" s="35" t="s">
        <v>441</v>
      </c>
      <c r="C37984" s="33">
        <v>4735.0000076300003</v>
      </c>
      <c r="D37984" s="35">
        <v>1024</v>
      </c>
      <c r="E37984" s="35">
        <v>11</v>
      </c>
      <c r="F37984" s="34">
        <v>16.593754687395613</v>
      </c>
      <c r="H37984" s="35" t="s">
        <v>474</v>
      </c>
      <c r="I37984" s="35">
        <v>18941</v>
      </c>
      <c r="J37984" s="35">
        <v>106</v>
      </c>
      <c r="K37984" s="35">
        <v>11</v>
      </c>
      <c r="L37984" s="36">
        <v>0.10377358490566038</v>
      </c>
      <c r="M37984" s="35" t="s">
        <v>474</v>
      </c>
      <c r="N37984" s="39">
        <v>2238.648359645008</v>
      </c>
      <c r="O37984" s="92">
        <v>44938</v>
      </c>
      <c r="P37984" s="92">
        <f t="shared" si="1365"/>
        <v>44920</v>
      </c>
      <c r="Q37984" s="92">
        <f t="shared" si="1366"/>
        <v>44933</v>
      </c>
    </row>
    <row r="37985" spans="1:17" x14ac:dyDescent="0.25">
      <c r="A37985" s="1" t="s">
        <v>675</v>
      </c>
      <c r="B37985" s="35" t="s">
        <v>446</v>
      </c>
      <c r="C37985" s="33">
        <v>15553.99993134</v>
      </c>
      <c r="D37985" s="35">
        <v>4357</v>
      </c>
      <c r="E37985" s="35">
        <v>32</v>
      </c>
      <c r="F37985" s="34">
        <v>14.695347150598627</v>
      </c>
      <c r="H37985" s="35" t="s">
        <v>455</v>
      </c>
      <c r="I37985" s="35">
        <v>84109</v>
      </c>
      <c r="J37985" s="35">
        <v>346</v>
      </c>
      <c r="K37985" s="35">
        <v>34</v>
      </c>
      <c r="L37985" s="36">
        <v>9.8265895953757232E-2</v>
      </c>
      <c r="M37985" s="35" t="s">
        <v>455</v>
      </c>
      <c r="N37985" s="39">
        <v>2224.5081749218675</v>
      </c>
      <c r="O37985" s="92">
        <v>44938</v>
      </c>
      <c r="P37985" s="92">
        <f t="shared" si="1365"/>
        <v>44920</v>
      </c>
      <c r="Q37985" s="92">
        <f t="shared" si="1366"/>
        <v>44933</v>
      </c>
    </row>
    <row r="37986" spans="1:17" x14ac:dyDescent="0.25">
      <c r="A37986" s="1" t="s">
        <v>674</v>
      </c>
      <c r="B37986" s="35" t="s">
        <v>447</v>
      </c>
      <c r="C37986" s="33">
        <v>29571.000015260001</v>
      </c>
      <c r="D37986" s="35">
        <v>6559</v>
      </c>
      <c r="E37986" s="35">
        <v>85</v>
      </c>
      <c r="F37986" s="34">
        <v>20.531698516436489</v>
      </c>
      <c r="H37986" s="35" t="s">
        <v>455</v>
      </c>
      <c r="I37986" s="35">
        <v>483017</v>
      </c>
      <c r="J37986" s="35">
        <v>926</v>
      </c>
      <c r="K37986" s="35">
        <v>100</v>
      </c>
      <c r="L37986" s="36">
        <v>0.10799136069114471</v>
      </c>
      <c r="M37986" s="35" t="s">
        <v>474</v>
      </c>
      <c r="N37986" s="39">
        <v>3131.4463478480311</v>
      </c>
      <c r="O37986" s="92">
        <v>44938</v>
      </c>
      <c r="P37986" s="92">
        <f t="shared" si="1365"/>
        <v>44920</v>
      </c>
      <c r="Q37986" s="92">
        <f t="shared" si="1366"/>
        <v>44933</v>
      </c>
    </row>
    <row r="37987" spans="1:17" x14ac:dyDescent="0.25">
      <c r="A37987" s="1" t="s">
        <v>673</v>
      </c>
      <c r="B37987" s="35" t="s">
        <v>441</v>
      </c>
      <c r="C37987" s="33">
        <v>15740.99991608</v>
      </c>
      <c r="D37987" s="35">
        <v>3956</v>
      </c>
      <c r="E37987" s="35">
        <v>25</v>
      </c>
      <c r="F37987" s="34">
        <v>11.344351027472621</v>
      </c>
      <c r="H37987" s="35" t="s">
        <v>455</v>
      </c>
      <c r="I37987" s="35">
        <v>88478</v>
      </c>
      <c r="J37987" s="35">
        <v>241</v>
      </c>
      <c r="K37987" s="35">
        <v>27</v>
      </c>
      <c r="L37987" s="36">
        <v>0.11203319502074689</v>
      </c>
      <c r="M37987" s="35" t="s">
        <v>474</v>
      </c>
      <c r="N37987" s="39">
        <v>1531.0336146677048</v>
      </c>
      <c r="O37987" s="92">
        <v>44938</v>
      </c>
      <c r="P37987" s="92">
        <f t="shared" si="1365"/>
        <v>44920</v>
      </c>
      <c r="Q37987" s="92">
        <f t="shared" si="1366"/>
        <v>44933</v>
      </c>
    </row>
    <row r="37988" spans="1:17" x14ac:dyDescent="0.25">
      <c r="A37988" s="1" t="s">
        <v>672</v>
      </c>
      <c r="B37988" s="35" t="s">
        <v>441</v>
      </c>
      <c r="C37988" s="33">
        <v>16335</v>
      </c>
      <c r="D37988" s="35">
        <v>4188</v>
      </c>
      <c r="E37988" s="35">
        <v>52</v>
      </c>
      <c r="F37988" s="34">
        <v>22.738204556386371</v>
      </c>
      <c r="H37988" s="35" t="s">
        <v>474</v>
      </c>
      <c r="I37988" s="35">
        <v>86238</v>
      </c>
      <c r="J37988" s="35">
        <v>418</v>
      </c>
      <c r="K37988" s="35">
        <v>57</v>
      </c>
      <c r="L37988" s="36">
        <v>0.13636363636363635</v>
      </c>
      <c r="M37988" s="35" t="s">
        <v>474</v>
      </c>
      <c r="N37988" s="39">
        <v>2558.9225589225589</v>
      </c>
      <c r="O37988" s="92">
        <v>44938</v>
      </c>
      <c r="P37988" s="92">
        <f t="shared" si="1365"/>
        <v>44920</v>
      </c>
      <c r="Q37988" s="92">
        <f t="shared" si="1366"/>
        <v>44933</v>
      </c>
    </row>
    <row r="37989" spans="1:17" x14ac:dyDescent="0.25">
      <c r="A37989" s="1" t="s">
        <v>671</v>
      </c>
      <c r="B37989" s="35" t="s">
        <v>449</v>
      </c>
      <c r="C37989" s="33">
        <v>2865.9999980900002</v>
      </c>
      <c r="D37989" s="35">
        <v>456</v>
      </c>
      <c r="E37989" s="35">
        <v>6</v>
      </c>
      <c r="F37989" s="34">
        <v>14.953643714481615</v>
      </c>
      <c r="H37989" s="35" t="s">
        <v>455</v>
      </c>
      <c r="I37989" s="35">
        <v>15247</v>
      </c>
      <c r="J37989" s="35">
        <v>61</v>
      </c>
      <c r="K37989" s="35">
        <v>6</v>
      </c>
      <c r="L37989" s="36">
        <v>9.8360655737704916E-2</v>
      </c>
      <c r="M37989" s="35" t="s">
        <v>474</v>
      </c>
      <c r="N37989" s="39">
        <v>2128.4019553612166</v>
      </c>
      <c r="O37989" s="92">
        <v>44938</v>
      </c>
      <c r="P37989" s="92">
        <f t="shared" si="1365"/>
        <v>44920</v>
      </c>
      <c r="Q37989" s="92">
        <f t="shared" si="1366"/>
        <v>44933</v>
      </c>
    </row>
    <row r="37990" spans="1:17" x14ac:dyDescent="0.25">
      <c r="A37990" s="1" t="s">
        <v>670</v>
      </c>
      <c r="B37990" s="35" t="s">
        <v>452</v>
      </c>
      <c r="C37990" s="33">
        <v>19202.000114440001</v>
      </c>
      <c r="D37990" s="35">
        <v>4486</v>
      </c>
      <c r="E37990" s="35">
        <v>47</v>
      </c>
      <c r="F37990" s="34">
        <v>17.483297766560625</v>
      </c>
      <c r="H37990" s="35" t="s">
        <v>459</v>
      </c>
      <c r="I37990" s="35">
        <v>179021</v>
      </c>
      <c r="J37990" s="35">
        <v>274</v>
      </c>
      <c r="K37990" s="35">
        <v>48</v>
      </c>
      <c r="L37990" s="36">
        <v>0.17518248175182483</v>
      </c>
      <c r="M37990" s="35" t="s">
        <v>474</v>
      </c>
      <c r="N37990" s="39">
        <v>1426.9346857984374</v>
      </c>
      <c r="O37990" s="92">
        <v>44938</v>
      </c>
      <c r="P37990" s="92">
        <f t="shared" si="1365"/>
        <v>44920</v>
      </c>
      <c r="Q37990" s="92">
        <f t="shared" si="1366"/>
        <v>44933</v>
      </c>
    </row>
    <row r="37991" spans="1:17" x14ac:dyDescent="0.25">
      <c r="A37991" s="1" t="s">
        <v>669</v>
      </c>
      <c r="B37991" s="35" t="s">
        <v>443</v>
      </c>
      <c r="C37991" s="33">
        <v>11350.999969480001</v>
      </c>
      <c r="D37991" s="35">
        <v>2607</v>
      </c>
      <c r="E37991" s="35">
        <v>38</v>
      </c>
      <c r="F37991" s="34">
        <v>23.91230483291119</v>
      </c>
      <c r="H37991" s="35" t="s">
        <v>474</v>
      </c>
      <c r="I37991" s="35">
        <v>54191</v>
      </c>
      <c r="J37991" s="35">
        <v>291</v>
      </c>
      <c r="K37991" s="35">
        <v>41</v>
      </c>
      <c r="L37991" s="36">
        <v>0.14089347079037801</v>
      </c>
      <c r="M37991" s="35" t="s">
        <v>474</v>
      </c>
      <c r="N37991" s="39">
        <v>2563.6507865600051</v>
      </c>
      <c r="O37991" s="92">
        <v>44938</v>
      </c>
      <c r="P37991" s="92">
        <f t="shared" si="1365"/>
        <v>44920</v>
      </c>
      <c r="Q37991" s="92">
        <f t="shared" si="1366"/>
        <v>44933</v>
      </c>
    </row>
    <row r="37992" spans="1:17" x14ac:dyDescent="0.25">
      <c r="A37992" s="1" t="s">
        <v>668</v>
      </c>
      <c r="B37992" s="35" t="s">
        <v>444</v>
      </c>
      <c r="C37992" s="33">
        <v>31610.999847409999</v>
      </c>
      <c r="D37992" s="35">
        <v>8026</v>
      </c>
      <c r="E37992" s="35">
        <v>52</v>
      </c>
      <c r="F37992" s="34">
        <v>11.749978590411585</v>
      </c>
      <c r="H37992" s="35" t="s">
        <v>455</v>
      </c>
      <c r="I37992" s="35">
        <v>161503</v>
      </c>
      <c r="J37992" s="35">
        <v>569</v>
      </c>
      <c r="K37992" s="35">
        <v>67</v>
      </c>
      <c r="L37992" s="36">
        <v>0.11775043936731107</v>
      </c>
      <c r="M37992" s="35" t="s">
        <v>474</v>
      </c>
      <c r="N37992" s="39">
        <v>1800.0063356003595</v>
      </c>
      <c r="O37992" s="92">
        <v>44938</v>
      </c>
      <c r="P37992" s="92">
        <f t="shared" si="1365"/>
        <v>44920</v>
      </c>
      <c r="Q37992" s="92">
        <f t="shared" si="1366"/>
        <v>44933</v>
      </c>
    </row>
    <row r="37993" spans="1:17" x14ac:dyDescent="0.25">
      <c r="A37993" s="1" t="s">
        <v>667</v>
      </c>
      <c r="B37993" s="35" t="s">
        <v>451</v>
      </c>
      <c r="C37993" s="33">
        <v>5340.99998856</v>
      </c>
      <c r="D37993" s="35">
        <v>969</v>
      </c>
      <c r="E37993" s="35" t="s">
        <v>487</v>
      </c>
      <c r="F37993" s="34">
        <v>4.0120897724152282</v>
      </c>
      <c r="H37993" s="35" t="s">
        <v>474</v>
      </c>
      <c r="I37993" s="35">
        <v>16957</v>
      </c>
      <c r="J37993" s="35">
        <v>107</v>
      </c>
      <c r="K37993" s="35">
        <v>3</v>
      </c>
      <c r="L37993" s="36">
        <v>2.8037383177570093E-2</v>
      </c>
      <c r="M37993" s="35" t="s">
        <v>474</v>
      </c>
      <c r="N37993" s="39">
        <v>2003.3701596926708</v>
      </c>
      <c r="O37993" s="92">
        <v>44938</v>
      </c>
      <c r="P37993" s="92">
        <f t="shared" si="1365"/>
        <v>44920</v>
      </c>
      <c r="Q37993" s="92">
        <f t="shared" si="1366"/>
        <v>44933</v>
      </c>
    </row>
    <row r="37994" spans="1:17" x14ac:dyDescent="0.25">
      <c r="A37994" s="1" t="s">
        <v>666</v>
      </c>
      <c r="B37994" s="35" t="s">
        <v>441</v>
      </c>
      <c r="C37994" s="33">
        <v>1850.9999933199999</v>
      </c>
      <c r="D37994" s="35">
        <v>378</v>
      </c>
      <c r="E37994" s="35">
        <v>7</v>
      </c>
      <c r="F37994" s="34">
        <v>27.012425813313346</v>
      </c>
      <c r="H37994" s="35" t="s">
        <v>474</v>
      </c>
      <c r="I37994" s="35">
        <v>7824</v>
      </c>
      <c r="J37994" s="35">
        <v>34</v>
      </c>
      <c r="K37994" s="35">
        <v>7</v>
      </c>
      <c r="L37994" s="36">
        <v>0.20588235294117646</v>
      </c>
      <c r="M37994" s="35" t="s">
        <v>474</v>
      </c>
      <c r="N37994" s="39">
        <v>1836.8449553053078</v>
      </c>
      <c r="O37994" s="92">
        <v>44938</v>
      </c>
      <c r="P37994" s="92">
        <f t="shared" si="1365"/>
        <v>44920</v>
      </c>
      <c r="Q37994" s="92">
        <f t="shared" si="1366"/>
        <v>44933</v>
      </c>
    </row>
    <row r="37995" spans="1:17" x14ac:dyDescent="0.25">
      <c r="A37995" s="1" t="s">
        <v>665</v>
      </c>
      <c r="B37995" s="35" t="s">
        <v>449</v>
      </c>
      <c r="C37995" s="33">
        <v>7569.0000190700002</v>
      </c>
      <c r="D37995" s="35">
        <v>2043</v>
      </c>
      <c r="E37995" s="35">
        <v>20</v>
      </c>
      <c r="F37995" s="34">
        <v>18.873978398363864</v>
      </c>
      <c r="H37995" s="35" t="s">
        <v>455</v>
      </c>
      <c r="I37995" s="35">
        <v>36348</v>
      </c>
      <c r="J37995" s="35">
        <v>167</v>
      </c>
      <c r="K37995" s="35">
        <v>20</v>
      </c>
      <c r="L37995" s="36">
        <v>0.11976047904191617</v>
      </c>
      <c r="M37995" s="35" t="s">
        <v>455</v>
      </c>
      <c r="N37995" s="39">
        <v>2206.3680747687354</v>
      </c>
      <c r="O37995" s="92">
        <v>44938</v>
      </c>
      <c r="P37995" s="92">
        <f t="shared" si="1365"/>
        <v>44920</v>
      </c>
      <c r="Q37995" s="92">
        <f t="shared" si="1366"/>
        <v>44933</v>
      </c>
    </row>
    <row r="37996" spans="1:17" x14ac:dyDescent="0.25">
      <c r="A37996" s="1" t="s">
        <v>664</v>
      </c>
      <c r="B37996" s="35" t="s">
        <v>454</v>
      </c>
      <c r="C37996" s="33">
        <v>6306.9999618499996</v>
      </c>
      <c r="D37996" s="35">
        <v>1039</v>
      </c>
      <c r="E37996" s="35">
        <v>12</v>
      </c>
      <c r="F37996" s="34">
        <v>13.590341879301929</v>
      </c>
      <c r="H37996" s="35" t="s">
        <v>474</v>
      </c>
      <c r="I37996" s="35">
        <v>19908</v>
      </c>
      <c r="J37996" s="35">
        <v>172</v>
      </c>
      <c r="K37996" s="35">
        <v>13</v>
      </c>
      <c r="L37996" s="36">
        <v>7.5581395348837205E-2</v>
      </c>
      <c r="M37996" s="35" t="s">
        <v>455</v>
      </c>
      <c r="N37996" s="39">
        <v>2727.1286037799205</v>
      </c>
      <c r="O37996" s="92">
        <v>44938</v>
      </c>
      <c r="P37996" s="92">
        <f t="shared" si="1365"/>
        <v>44920</v>
      </c>
      <c r="Q37996" s="92">
        <f t="shared" si="1366"/>
        <v>44933</v>
      </c>
    </row>
    <row r="37997" spans="1:17" x14ac:dyDescent="0.25">
      <c r="A37997" s="1" t="s">
        <v>663</v>
      </c>
      <c r="B37997" s="35" t="s">
        <v>453</v>
      </c>
      <c r="C37997" s="33">
        <v>1634.00000191</v>
      </c>
      <c r="D37997" s="35">
        <v>320</v>
      </c>
      <c r="E37997" s="35" t="s">
        <v>487</v>
      </c>
      <c r="F37997" s="34">
        <v>17.485574380680003</v>
      </c>
      <c r="H37997" s="35" t="s">
        <v>455</v>
      </c>
      <c r="I37997" s="35">
        <v>5780</v>
      </c>
      <c r="J37997" s="35">
        <v>37</v>
      </c>
      <c r="K37997" s="35">
        <v>4</v>
      </c>
      <c r="L37997" s="36">
        <v>0.10810810810810811</v>
      </c>
      <c r="M37997" s="35" t="s">
        <v>455</v>
      </c>
      <c r="N37997" s="39">
        <v>2264.3818822980602</v>
      </c>
      <c r="O37997" s="92">
        <v>44938</v>
      </c>
      <c r="P37997" s="92">
        <f t="shared" si="1365"/>
        <v>44920</v>
      </c>
      <c r="Q37997" s="92">
        <f t="shared" si="1366"/>
        <v>44933</v>
      </c>
    </row>
    <row r="37998" spans="1:17" x14ac:dyDescent="0.25">
      <c r="A37998" s="1" t="s">
        <v>662</v>
      </c>
      <c r="B37998" s="35" t="s">
        <v>441</v>
      </c>
      <c r="C37998" s="33">
        <v>13346.999969480001</v>
      </c>
      <c r="D37998" s="35">
        <v>3450</v>
      </c>
      <c r="E37998" s="35">
        <v>49</v>
      </c>
      <c r="F37998" s="34">
        <v>26.223121360630078</v>
      </c>
      <c r="H37998" s="35" t="s">
        <v>474</v>
      </c>
      <c r="I37998" s="35">
        <v>57576</v>
      </c>
      <c r="J37998" s="35">
        <v>336</v>
      </c>
      <c r="K37998" s="35">
        <v>50</v>
      </c>
      <c r="L37998" s="36">
        <v>0.14880952380952381</v>
      </c>
      <c r="M37998" s="35" t="s">
        <v>474</v>
      </c>
      <c r="N37998" s="39">
        <v>2517.4196506204876</v>
      </c>
      <c r="O37998" s="92">
        <v>44938</v>
      </c>
      <c r="P37998" s="92">
        <f t="shared" si="1365"/>
        <v>44920</v>
      </c>
      <c r="Q37998" s="92">
        <f t="shared" si="1366"/>
        <v>44933</v>
      </c>
    </row>
    <row r="37999" spans="1:17" x14ac:dyDescent="0.25">
      <c r="A37999" s="1" t="s">
        <v>661</v>
      </c>
      <c r="B37999" s="35" t="s">
        <v>448</v>
      </c>
      <c r="C37999" s="33">
        <v>12447.999969480001</v>
      </c>
      <c r="D37999" s="35">
        <v>3657</v>
      </c>
      <c r="E37999" s="35">
        <v>29</v>
      </c>
      <c r="F37999" s="34">
        <v>16.640653731581772</v>
      </c>
      <c r="H37999" s="35" t="s">
        <v>474</v>
      </c>
      <c r="I37999" s="35">
        <v>60526</v>
      </c>
      <c r="J37999" s="35">
        <v>370</v>
      </c>
      <c r="K37999" s="35">
        <v>31</v>
      </c>
      <c r="L37999" s="36">
        <v>8.3783783783783788E-2</v>
      </c>
      <c r="M37999" s="35" t="s">
        <v>474</v>
      </c>
      <c r="N37999" s="39">
        <v>2972.3650458480543</v>
      </c>
      <c r="O37999" s="92">
        <v>44938</v>
      </c>
      <c r="P37999" s="92">
        <f t="shared" si="1365"/>
        <v>44920</v>
      </c>
      <c r="Q37999" s="92">
        <f t="shared" si="1366"/>
        <v>44933</v>
      </c>
    </row>
    <row r="38000" spans="1:17" x14ac:dyDescent="0.25">
      <c r="A38000" s="1" t="s">
        <v>660</v>
      </c>
      <c r="B38000" s="35" t="s">
        <v>441</v>
      </c>
      <c r="C38000" s="33">
        <v>5003.9999694799999</v>
      </c>
      <c r="D38000" s="35">
        <v>1331</v>
      </c>
      <c r="E38000" s="35">
        <v>11</v>
      </c>
      <c r="F38000" s="34">
        <v>15.701724430584573</v>
      </c>
      <c r="H38000" s="35" t="s">
        <v>455</v>
      </c>
      <c r="I38000" s="35">
        <v>55143</v>
      </c>
      <c r="J38000" s="35">
        <v>102</v>
      </c>
      <c r="K38000" s="35">
        <v>11</v>
      </c>
      <c r="L38000" s="36">
        <v>0.10784313725490197</v>
      </c>
      <c r="M38000" s="35" t="s">
        <v>474</v>
      </c>
      <c r="N38000" s="39">
        <v>2038.3693169886155</v>
      </c>
      <c r="O38000" s="92">
        <v>44938</v>
      </c>
      <c r="P38000" s="92">
        <f t="shared" si="1365"/>
        <v>44920</v>
      </c>
      <c r="Q38000" s="92">
        <f t="shared" si="1366"/>
        <v>44933</v>
      </c>
    </row>
    <row r="38001" spans="1:17" x14ac:dyDescent="0.25">
      <c r="A38001" s="1" t="s">
        <v>659</v>
      </c>
      <c r="B38001" s="35" t="s">
        <v>450</v>
      </c>
      <c r="C38001" s="33">
        <v>54481.000061040002</v>
      </c>
      <c r="D38001" s="35">
        <v>18282</v>
      </c>
      <c r="E38001" s="35">
        <v>194</v>
      </c>
      <c r="F38001" s="34">
        <v>25.434817352136424</v>
      </c>
      <c r="H38001" s="35" t="s">
        <v>455</v>
      </c>
      <c r="I38001" s="35">
        <v>330929</v>
      </c>
      <c r="J38001" s="35">
        <v>1596</v>
      </c>
      <c r="K38001" s="35">
        <v>208</v>
      </c>
      <c r="L38001" s="36">
        <v>0.13032581453634084</v>
      </c>
      <c r="M38001" s="35" t="s">
        <v>459</v>
      </c>
      <c r="N38001" s="39">
        <v>2929.4616438976095</v>
      </c>
      <c r="O38001" s="92">
        <v>44938</v>
      </c>
      <c r="P38001" s="92">
        <f t="shared" si="1365"/>
        <v>44920</v>
      </c>
      <c r="Q38001" s="92">
        <f t="shared" si="1366"/>
        <v>44933</v>
      </c>
    </row>
    <row r="38002" spans="1:17" x14ac:dyDescent="0.25">
      <c r="A38002" s="1" t="s">
        <v>658</v>
      </c>
      <c r="B38002" s="35" t="s">
        <v>447</v>
      </c>
      <c r="C38002" s="33">
        <v>1280.0000066800001</v>
      </c>
      <c r="D38002" s="35">
        <v>131</v>
      </c>
      <c r="E38002" s="35" t="s">
        <v>487</v>
      </c>
      <c r="F38002" s="34">
        <v>22.321428454938619</v>
      </c>
      <c r="H38002" s="35" t="s">
        <v>474</v>
      </c>
      <c r="I38002" s="35">
        <v>4619</v>
      </c>
      <c r="J38002" s="35">
        <v>21</v>
      </c>
      <c r="K38002" s="35">
        <v>4</v>
      </c>
      <c r="L38002" s="36">
        <v>0.19047619047619047</v>
      </c>
      <c r="M38002" s="35" t="s">
        <v>474</v>
      </c>
      <c r="N38002" s="39">
        <v>1640.6249914379882</v>
      </c>
      <c r="O38002" s="92">
        <v>44938</v>
      </c>
      <c r="P38002" s="92">
        <f t="shared" si="1365"/>
        <v>44920</v>
      </c>
      <c r="Q38002" s="92">
        <f t="shared" si="1366"/>
        <v>44933</v>
      </c>
    </row>
    <row r="38003" spans="1:17" x14ac:dyDescent="0.25">
      <c r="A38003" s="1" t="s">
        <v>657</v>
      </c>
      <c r="B38003" s="35" t="s">
        <v>443</v>
      </c>
      <c r="C38003" s="33">
        <v>18361.000015260001</v>
      </c>
      <c r="D38003" s="35">
        <v>4534</v>
      </c>
      <c r="E38003" s="35">
        <v>60</v>
      </c>
      <c r="F38003" s="34">
        <v>23.341399064061807</v>
      </c>
      <c r="H38003" s="35" t="s">
        <v>474</v>
      </c>
      <c r="I38003" s="35">
        <v>73612</v>
      </c>
      <c r="J38003" s="35">
        <v>392</v>
      </c>
      <c r="K38003" s="35">
        <v>64</v>
      </c>
      <c r="L38003" s="36">
        <v>0.16326530612244897</v>
      </c>
      <c r="M38003" s="35" t="s">
        <v>474</v>
      </c>
      <c r="N38003" s="39">
        <v>2134.9599677261863</v>
      </c>
      <c r="O38003" s="92">
        <v>44938</v>
      </c>
      <c r="P38003" s="92">
        <f t="shared" si="1365"/>
        <v>44920</v>
      </c>
      <c r="Q38003" s="92">
        <f t="shared" si="1366"/>
        <v>44933</v>
      </c>
    </row>
    <row r="38004" spans="1:17" x14ac:dyDescent="0.25">
      <c r="A38004" s="1" t="s">
        <v>656</v>
      </c>
      <c r="B38004" s="35" t="s">
        <v>446</v>
      </c>
      <c r="C38004" s="33">
        <v>11603.999977109999</v>
      </c>
      <c r="D38004" s="35">
        <v>2085</v>
      </c>
      <c r="E38004" s="35">
        <v>24</v>
      </c>
      <c r="F38004" s="34">
        <v>14.773230934740667</v>
      </c>
      <c r="H38004" s="35" t="s">
        <v>474</v>
      </c>
      <c r="I38004" s="35">
        <v>37744</v>
      </c>
      <c r="J38004" s="35">
        <v>138</v>
      </c>
      <c r="K38004" s="35">
        <v>26</v>
      </c>
      <c r="L38004" s="36">
        <v>0.18840579710144928</v>
      </c>
      <c r="M38004" s="35" t="s">
        <v>474</v>
      </c>
      <c r="N38004" s="39">
        <v>1189.2450902466237</v>
      </c>
      <c r="O38004" s="92">
        <v>44938</v>
      </c>
      <c r="P38004" s="92">
        <f t="shared" si="1365"/>
        <v>44920</v>
      </c>
      <c r="Q38004" s="92">
        <f t="shared" si="1366"/>
        <v>44933</v>
      </c>
    </row>
    <row r="38005" spans="1:17" x14ac:dyDescent="0.25">
      <c r="A38005" s="1" t="s">
        <v>655</v>
      </c>
      <c r="B38005" s="35" t="s">
        <v>453</v>
      </c>
      <c r="C38005" s="33">
        <v>814.00000548000003</v>
      </c>
      <c r="D38005" s="35">
        <v>109</v>
      </c>
      <c r="E38005" s="35">
        <v>0</v>
      </c>
      <c r="F38005" s="34">
        <v>0</v>
      </c>
      <c r="H38005" s="35" t="s">
        <v>455</v>
      </c>
      <c r="I38005" s="35">
        <v>1662</v>
      </c>
      <c r="J38005" s="35">
        <v>14</v>
      </c>
      <c r="K38005" s="35">
        <v>0</v>
      </c>
      <c r="L38005" s="36">
        <v>0</v>
      </c>
      <c r="M38005" s="35" t="s">
        <v>455</v>
      </c>
      <c r="N38005" s="39">
        <v>1719.9017083230206</v>
      </c>
      <c r="O38005" s="92">
        <v>44938</v>
      </c>
      <c r="P38005" s="92">
        <f t="shared" si="1365"/>
        <v>44920</v>
      </c>
      <c r="Q38005" s="92">
        <f t="shared" si="1366"/>
        <v>44933</v>
      </c>
    </row>
    <row r="38006" spans="1:17" x14ac:dyDescent="0.25">
      <c r="A38006" s="1" t="s">
        <v>654</v>
      </c>
      <c r="B38006" s="35" t="s">
        <v>441</v>
      </c>
      <c r="C38006" s="33">
        <v>1194.00000811</v>
      </c>
      <c r="D38006" s="35">
        <v>235</v>
      </c>
      <c r="E38006" s="35" t="s">
        <v>487</v>
      </c>
      <c r="F38006" s="34">
        <v>17.946877121459174</v>
      </c>
      <c r="H38006" s="35" t="s">
        <v>474</v>
      </c>
      <c r="I38006" s="35">
        <v>5252</v>
      </c>
      <c r="J38006" s="35">
        <v>13</v>
      </c>
      <c r="K38006" s="35">
        <v>3</v>
      </c>
      <c r="L38006" s="36">
        <v>0.23076923076923078</v>
      </c>
      <c r="M38006" s="35" t="s">
        <v>474</v>
      </c>
      <c r="N38006" s="39">
        <v>1088.7772120351901</v>
      </c>
      <c r="O38006" s="92">
        <v>44938</v>
      </c>
      <c r="P38006" s="92">
        <f t="shared" si="1365"/>
        <v>44920</v>
      </c>
      <c r="Q38006" s="92">
        <f t="shared" si="1366"/>
        <v>44933</v>
      </c>
    </row>
    <row r="38007" spans="1:17" x14ac:dyDescent="0.25">
      <c r="A38007" s="1" t="s">
        <v>653</v>
      </c>
      <c r="B38007" s="35" t="s">
        <v>441</v>
      </c>
      <c r="C38007" s="33">
        <v>1725.99998665</v>
      </c>
      <c r="D38007" s="35">
        <v>388</v>
      </c>
      <c r="E38007" s="35" t="s">
        <v>487</v>
      </c>
      <c r="F38007" s="34">
        <v>16.553550864668875</v>
      </c>
      <c r="H38007" s="35" t="s">
        <v>455</v>
      </c>
      <c r="I38007" s="35">
        <v>5799</v>
      </c>
      <c r="J38007" s="35">
        <v>21</v>
      </c>
      <c r="K38007" s="35">
        <v>5</v>
      </c>
      <c r="L38007" s="36">
        <v>0.23809523809523808</v>
      </c>
      <c r="M38007" s="35" t="s">
        <v>474</v>
      </c>
      <c r="N38007" s="39">
        <v>1216.6859885531621</v>
      </c>
      <c r="O38007" s="92">
        <v>44938</v>
      </c>
      <c r="P38007" s="92">
        <f t="shared" si="1365"/>
        <v>44920</v>
      </c>
      <c r="Q38007" s="92">
        <f t="shared" si="1366"/>
        <v>44933</v>
      </c>
    </row>
    <row r="38008" spans="1:17" x14ac:dyDescent="0.25">
      <c r="A38008" s="1" t="s">
        <v>652</v>
      </c>
      <c r="B38008" s="35" t="s">
        <v>453</v>
      </c>
      <c r="C38008" s="33">
        <v>43927.000061040002</v>
      </c>
      <c r="D38008" s="35">
        <v>14411</v>
      </c>
      <c r="E38008" s="35">
        <v>193</v>
      </c>
      <c r="F38008" s="34">
        <v>31.38323642989041</v>
      </c>
      <c r="H38008" s="35" t="s">
        <v>455</v>
      </c>
      <c r="I38008" s="35">
        <v>276005</v>
      </c>
      <c r="J38008" s="35">
        <v>1704</v>
      </c>
      <c r="K38008" s="35">
        <v>211</v>
      </c>
      <c r="L38008" s="36">
        <v>0.1238262910798122</v>
      </c>
      <c r="M38008" s="35" t="s">
        <v>455</v>
      </c>
      <c r="N38008" s="39">
        <v>3879.1631516656239</v>
      </c>
      <c r="O38008" s="92">
        <v>44938</v>
      </c>
      <c r="P38008" s="92">
        <f t="shared" si="1365"/>
        <v>44920</v>
      </c>
      <c r="Q38008" s="92">
        <f t="shared" si="1366"/>
        <v>44933</v>
      </c>
    </row>
    <row r="38009" spans="1:17" x14ac:dyDescent="0.25">
      <c r="A38009" s="1" t="s">
        <v>651</v>
      </c>
      <c r="B38009" s="35" t="s">
        <v>447</v>
      </c>
      <c r="C38009" s="33">
        <v>633.00000477000003</v>
      </c>
      <c r="D38009" s="35">
        <v>86</v>
      </c>
      <c r="E38009" s="35">
        <v>0</v>
      </c>
      <c r="F38009" s="34">
        <v>0</v>
      </c>
      <c r="H38009" s="35" t="s">
        <v>459</v>
      </c>
      <c r="I38009" s="35">
        <v>2531</v>
      </c>
      <c r="J38009" s="35">
        <v>9</v>
      </c>
      <c r="K38009" s="35">
        <v>0</v>
      </c>
      <c r="L38009" s="36">
        <v>0</v>
      </c>
      <c r="M38009" s="35" t="s">
        <v>459</v>
      </c>
      <c r="N38009" s="39">
        <v>1421.8009371532535</v>
      </c>
      <c r="O38009" s="92">
        <v>44938</v>
      </c>
      <c r="P38009" s="92">
        <f t="shared" si="1365"/>
        <v>44920</v>
      </c>
      <c r="Q38009" s="92">
        <f t="shared" si="1366"/>
        <v>44933</v>
      </c>
    </row>
    <row r="38010" spans="1:17" x14ac:dyDescent="0.25">
      <c r="A38010" s="1" t="s">
        <v>650</v>
      </c>
      <c r="B38010" s="35" t="s">
        <v>444</v>
      </c>
      <c r="C38010" s="33">
        <v>9945.0000152600005</v>
      </c>
      <c r="D38010" s="35">
        <v>2066</v>
      </c>
      <c r="E38010" s="35">
        <v>21</v>
      </c>
      <c r="F38010" s="34">
        <v>15.082956236282962</v>
      </c>
      <c r="H38010" s="35" t="s">
        <v>455</v>
      </c>
      <c r="I38010" s="35">
        <v>38284</v>
      </c>
      <c r="J38010" s="35">
        <v>174</v>
      </c>
      <c r="K38010" s="35">
        <v>21</v>
      </c>
      <c r="L38010" s="36">
        <v>0.1206896551724138</v>
      </c>
      <c r="M38010" s="35" t="s">
        <v>455</v>
      </c>
      <c r="N38010" s="39">
        <v>1749.6229234088237</v>
      </c>
      <c r="O38010" s="92">
        <v>44938</v>
      </c>
      <c r="P38010" s="92">
        <f t="shared" si="1365"/>
        <v>44920</v>
      </c>
      <c r="Q38010" s="92">
        <f t="shared" si="1366"/>
        <v>44933</v>
      </c>
    </row>
    <row r="38011" spans="1:17" x14ac:dyDescent="0.25">
      <c r="A38011" s="1" t="s">
        <v>443</v>
      </c>
      <c r="B38011" s="35" t="s">
        <v>443</v>
      </c>
      <c r="C38011" s="33">
        <v>61216.999511720001</v>
      </c>
      <c r="D38011" s="35">
        <v>16191</v>
      </c>
      <c r="E38011" s="35">
        <v>187</v>
      </c>
      <c r="F38011" s="34">
        <v>21.819336072794016</v>
      </c>
      <c r="H38011" s="35" t="s">
        <v>455</v>
      </c>
      <c r="I38011" s="35">
        <v>286155</v>
      </c>
      <c r="J38011" s="35">
        <v>1742</v>
      </c>
      <c r="K38011" s="35">
        <v>200</v>
      </c>
      <c r="L38011" s="36">
        <v>0.11481056257175661</v>
      </c>
      <c r="M38011" s="35" t="s">
        <v>474</v>
      </c>
      <c r="N38011" s="39">
        <v>2845.6148029053497</v>
      </c>
      <c r="O38011" s="92">
        <v>44938</v>
      </c>
      <c r="P38011" s="92">
        <f t="shared" si="1365"/>
        <v>44920</v>
      </c>
      <c r="Q38011" s="92">
        <f t="shared" si="1366"/>
        <v>44933</v>
      </c>
    </row>
    <row r="38012" spans="1:17" x14ac:dyDescent="0.25">
      <c r="A38012" s="1" t="s">
        <v>649</v>
      </c>
      <c r="B38012" s="35" t="s">
        <v>443</v>
      </c>
      <c r="C38012" s="33">
        <v>2929.9999961899998</v>
      </c>
      <c r="D38012" s="35">
        <v>616</v>
      </c>
      <c r="E38012" s="35">
        <v>11</v>
      </c>
      <c r="F38012" s="34">
        <v>26.816187260613734</v>
      </c>
      <c r="H38012" s="35" t="s">
        <v>474</v>
      </c>
      <c r="I38012" s="35">
        <v>10605</v>
      </c>
      <c r="J38012" s="35">
        <v>82</v>
      </c>
      <c r="K38012" s="35">
        <v>11</v>
      </c>
      <c r="L38012" s="36">
        <v>0.13414634146341464</v>
      </c>
      <c r="M38012" s="35" t="s">
        <v>474</v>
      </c>
      <c r="N38012" s="39">
        <v>2798.63481592587</v>
      </c>
      <c r="O38012" s="92">
        <v>44938</v>
      </c>
      <c r="P38012" s="92">
        <f t="shared" si="1365"/>
        <v>44920</v>
      </c>
      <c r="Q38012" s="92">
        <f t="shared" si="1366"/>
        <v>44933</v>
      </c>
    </row>
    <row r="38013" spans="1:17" x14ac:dyDescent="0.25">
      <c r="A38013" s="1" t="s">
        <v>648</v>
      </c>
      <c r="B38013" s="35" t="s">
        <v>441</v>
      </c>
      <c r="C38013" s="33">
        <v>3494.9999961899998</v>
      </c>
      <c r="D38013" s="35">
        <v>604</v>
      </c>
      <c r="E38013" s="35" t="s">
        <v>487</v>
      </c>
      <c r="F38013" s="34">
        <v>6.1312078546298512</v>
      </c>
      <c r="H38013" s="35" t="s">
        <v>455</v>
      </c>
      <c r="I38013" s="35">
        <v>16335</v>
      </c>
      <c r="J38013" s="35">
        <v>48</v>
      </c>
      <c r="K38013" s="35">
        <v>3</v>
      </c>
      <c r="L38013" s="36">
        <v>6.25E-2</v>
      </c>
      <c r="M38013" s="35" t="s">
        <v>455</v>
      </c>
      <c r="N38013" s="39">
        <v>1373.3905594370867</v>
      </c>
      <c r="O38013" s="92">
        <v>44938</v>
      </c>
      <c r="P38013" s="92">
        <f t="shared" si="1365"/>
        <v>44920</v>
      </c>
      <c r="Q38013" s="92">
        <f t="shared" si="1366"/>
        <v>44933</v>
      </c>
    </row>
    <row r="38014" spans="1:17" x14ac:dyDescent="0.25">
      <c r="A38014" s="1" t="s">
        <v>647</v>
      </c>
      <c r="B38014" s="35" t="s">
        <v>454</v>
      </c>
      <c r="C38014" s="33">
        <v>3664.00000572</v>
      </c>
      <c r="D38014" s="35">
        <v>503</v>
      </c>
      <c r="E38014" s="35" t="s">
        <v>487</v>
      </c>
      <c r="F38014" s="34">
        <v>1.9494697411861834</v>
      </c>
      <c r="H38014" s="35" t="s">
        <v>474</v>
      </c>
      <c r="I38014" s="35">
        <v>15739</v>
      </c>
      <c r="J38014" s="35">
        <v>33</v>
      </c>
      <c r="K38014" s="35">
        <v>1</v>
      </c>
      <c r="L38014" s="36">
        <v>3.0303030303030304E-2</v>
      </c>
      <c r="M38014" s="35" t="s">
        <v>474</v>
      </c>
      <c r="N38014" s="39">
        <v>900.65502042801677</v>
      </c>
      <c r="O38014" s="92">
        <v>44938</v>
      </c>
      <c r="P38014" s="92">
        <f t="shared" si="1365"/>
        <v>44920</v>
      </c>
      <c r="Q38014" s="92">
        <f t="shared" si="1366"/>
        <v>44933</v>
      </c>
    </row>
    <row r="38015" spans="1:17" x14ac:dyDescent="0.25">
      <c r="A38015" s="1" t="s">
        <v>646</v>
      </c>
      <c r="B38015" s="35" t="s">
        <v>444</v>
      </c>
      <c r="C38015" s="33">
        <v>101635.99993897</v>
      </c>
      <c r="D38015" s="35">
        <v>23663</v>
      </c>
      <c r="E38015" s="35">
        <v>240</v>
      </c>
      <c r="F38015" s="34">
        <v>16.866914433026704</v>
      </c>
      <c r="H38015" s="35" t="s">
        <v>474</v>
      </c>
      <c r="I38015" s="35">
        <v>521145</v>
      </c>
      <c r="J38015" s="35">
        <v>2321</v>
      </c>
      <c r="K38015" s="35">
        <v>280</v>
      </c>
      <c r="L38015" s="36">
        <v>0.12063765618267988</v>
      </c>
      <c r="M38015" s="35" t="s">
        <v>474</v>
      </c>
      <c r="N38015" s="39">
        <v>2283.6396566115404</v>
      </c>
      <c r="O38015" s="92">
        <v>44938</v>
      </c>
      <c r="P38015" s="92">
        <f t="shared" si="1365"/>
        <v>44920</v>
      </c>
      <c r="Q38015" s="92">
        <f t="shared" si="1366"/>
        <v>44933</v>
      </c>
    </row>
    <row r="38016" spans="1:17" x14ac:dyDescent="0.25">
      <c r="A38016" s="1" t="s">
        <v>645</v>
      </c>
      <c r="B38016" s="35" t="s">
        <v>444</v>
      </c>
      <c r="C38016" s="33">
        <v>34984.000183110002</v>
      </c>
      <c r="D38016" s="35">
        <v>11785</v>
      </c>
      <c r="E38016" s="35">
        <v>117</v>
      </c>
      <c r="F38016" s="34">
        <v>23.888471339471408</v>
      </c>
      <c r="H38016" s="35" t="s">
        <v>474</v>
      </c>
      <c r="I38016" s="35">
        <v>224618</v>
      </c>
      <c r="J38016" s="35">
        <v>814</v>
      </c>
      <c r="K38016" s="35">
        <v>129</v>
      </c>
      <c r="L38016" s="36">
        <v>0.15847665847665848</v>
      </c>
      <c r="M38016" s="35" t="s">
        <v>474</v>
      </c>
      <c r="N38016" s="39">
        <v>2326.7779434582576</v>
      </c>
      <c r="O38016" s="92">
        <v>44938</v>
      </c>
      <c r="P38016" s="92">
        <f t="shared" si="1365"/>
        <v>44920</v>
      </c>
      <c r="Q38016" s="92">
        <f t="shared" si="1366"/>
        <v>44933</v>
      </c>
    </row>
    <row r="38017" spans="1:17" x14ac:dyDescent="0.25">
      <c r="A38017" s="1" t="s">
        <v>644</v>
      </c>
      <c r="B38017" s="35" t="s">
        <v>452</v>
      </c>
      <c r="C38017" s="33">
        <v>15141.99993896</v>
      </c>
      <c r="D38017" s="35">
        <v>4569</v>
      </c>
      <c r="E38017" s="35">
        <v>40</v>
      </c>
      <c r="F38017" s="34">
        <v>18.86899266055006</v>
      </c>
      <c r="H38017" s="35" t="s">
        <v>455</v>
      </c>
      <c r="I38017" s="35">
        <v>73139</v>
      </c>
      <c r="J38017" s="35">
        <v>292</v>
      </c>
      <c r="K38017" s="35">
        <v>47</v>
      </c>
      <c r="L38017" s="36">
        <v>0.16095890410958905</v>
      </c>
      <c r="M38017" s="35" t="s">
        <v>455</v>
      </c>
      <c r="N38017" s="39">
        <v>1928.4110499082162</v>
      </c>
      <c r="O38017" s="92">
        <v>44938</v>
      </c>
      <c r="P38017" s="92">
        <f t="shared" si="1365"/>
        <v>44920</v>
      </c>
      <c r="Q38017" s="92">
        <f t="shared" si="1366"/>
        <v>44933</v>
      </c>
    </row>
    <row r="38018" spans="1:17" x14ac:dyDescent="0.25">
      <c r="A38018" s="1" t="s">
        <v>643</v>
      </c>
      <c r="B38018" s="35" t="s">
        <v>446</v>
      </c>
      <c r="C38018" s="33">
        <v>25517.999816889998</v>
      </c>
      <c r="D38018" s="35">
        <v>6565</v>
      </c>
      <c r="E38018" s="35">
        <v>47</v>
      </c>
      <c r="F38018" s="34">
        <v>13.155979627058434</v>
      </c>
      <c r="H38018" s="35" t="s">
        <v>455</v>
      </c>
      <c r="I38018" s="35">
        <v>135944</v>
      </c>
      <c r="J38018" s="35">
        <v>535</v>
      </c>
      <c r="K38018" s="35">
        <v>49</v>
      </c>
      <c r="L38018" s="36">
        <v>9.1588785046728974E-2</v>
      </c>
      <c r="M38018" s="35" t="s">
        <v>455</v>
      </c>
      <c r="N38018" s="39">
        <v>2096.5593065248445</v>
      </c>
      <c r="O38018" s="92">
        <v>44938</v>
      </c>
      <c r="P38018" s="92">
        <f t="shared" si="1365"/>
        <v>44920</v>
      </c>
      <c r="Q38018" s="92">
        <f t="shared" si="1366"/>
        <v>44933</v>
      </c>
    </row>
    <row r="38019" spans="1:17" x14ac:dyDescent="0.25">
      <c r="A38019" s="1" t="s">
        <v>642</v>
      </c>
      <c r="B38019" s="35" t="s">
        <v>452</v>
      </c>
      <c r="C38019" s="33">
        <v>12501.999961850001</v>
      </c>
      <c r="D38019" s="35">
        <v>2943</v>
      </c>
      <c r="E38019" s="35">
        <v>23</v>
      </c>
      <c r="F38019" s="34">
        <v>13.14075466221677</v>
      </c>
      <c r="H38019" s="35" t="s">
        <v>474</v>
      </c>
      <c r="I38019" s="35">
        <v>39655</v>
      </c>
      <c r="J38019" s="35">
        <v>113</v>
      </c>
      <c r="K38019" s="35">
        <v>24</v>
      </c>
      <c r="L38019" s="36">
        <v>0.21238938053097345</v>
      </c>
      <c r="M38019" s="35" t="s">
        <v>474</v>
      </c>
      <c r="N38019" s="39">
        <v>903.85538589682312</v>
      </c>
      <c r="O38019" s="92">
        <v>44938</v>
      </c>
      <c r="P38019" s="92">
        <f t="shared" si="1365"/>
        <v>44920</v>
      </c>
      <c r="Q38019" s="92">
        <f t="shared" si="1366"/>
        <v>44933</v>
      </c>
    </row>
    <row r="38020" spans="1:17" x14ac:dyDescent="0.25">
      <c r="A38020" s="1" t="s">
        <v>641</v>
      </c>
      <c r="B38020" s="35" t="s">
        <v>442</v>
      </c>
      <c r="C38020" s="33">
        <v>62185.999969479999</v>
      </c>
      <c r="D38020" s="35">
        <v>25135</v>
      </c>
      <c r="E38020" s="35">
        <v>250</v>
      </c>
      <c r="F38020" s="34">
        <v>28.715696243377749</v>
      </c>
      <c r="H38020" s="35" t="s">
        <v>474</v>
      </c>
      <c r="I38020" s="35">
        <v>379304</v>
      </c>
      <c r="J38020" s="35">
        <v>1649</v>
      </c>
      <c r="K38020" s="35">
        <v>279</v>
      </c>
      <c r="L38020" s="36">
        <v>0.16919345057610674</v>
      </c>
      <c r="M38020" s="35" t="s">
        <v>474</v>
      </c>
      <c r="N38020" s="39">
        <v>2651.7222538984747</v>
      </c>
      <c r="O38020" s="92">
        <v>44938</v>
      </c>
      <c r="P38020" s="92">
        <f t="shared" si="1365"/>
        <v>44920</v>
      </c>
      <c r="Q38020" s="92">
        <f t="shared" si="1366"/>
        <v>44933</v>
      </c>
    </row>
    <row r="38021" spans="1:17" x14ac:dyDescent="0.25">
      <c r="A38021" s="1" t="s">
        <v>640</v>
      </c>
      <c r="B38021" s="35" t="s">
        <v>453</v>
      </c>
      <c r="C38021" s="33">
        <v>1407.00001335</v>
      </c>
      <c r="D38021" s="35">
        <v>232</v>
      </c>
      <c r="E38021" s="35" t="s">
        <v>487</v>
      </c>
      <c r="F38021" s="34">
        <v>20.306629922057613</v>
      </c>
      <c r="H38021" s="35" t="s">
        <v>459</v>
      </c>
      <c r="I38021" s="35">
        <v>5778</v>
      </c>
      <c r="J38021" s="35">
        <v>30</v>
      </c>
      <c r="K38021" s="35">
        <v>6</v>
      </c>
      <c r="L38021" s="36">
        <v>0.2</v>
      </c>
      <c r="M38021" s="35" t="s">
        <v>474</v>
      </c>
      <c r="N38021" s="39">
        <v>2132.1961418160495</v>
      </c>
      <c r="O38021" s="92">
        <v>44938</v>
      </c>
      <c r="P38021" s="92">
        <f t="shared" si="1365"/>
        <v>44920</v>
      </c>
      <c r="Q38021" s="92">
        <f t="shared" si="1366"/>
        <v>44933</v>
      </c>
    </row>
    <row r="38022" spans="1:17" x14ac:dyDescent="0.25">
      <c r="A38022" s="1" t="s">
        <v>639</v>
      </c>
      <c r="B38022" s="35" t="s">
        <v>443</v>
      </c>
      <c r="C38022" s="33">
        <v>5716.9999923699997</v>
      </c>
      <c r="D38022" s="35">
        <v>1588</v>
      </c>
      <c r="E38022" s="35">
        <v>15</v>
      </c>
      <c r="F38022" s="34">
        <v>18.741098003472406</v>
      </c>
      <c r="H38022" s="35" t="s">
        <v>474</v>
      </c>
      <c r="I38022" s="35">
        <v>24261</v>
      </c>
      <c r="J38022" s="35">
        <v>102</v>
      </c>
      <c r="K38022" s="35">
        <v>16</v>
      </c>
      <c r="L38022" s="36">
        <v>0.15686274509803921</v>
      </c>
      <c r="M38022" s="35" t="s">
        <v>474</v>
      </c>
      <c r="N38022" s="39">
        <v>1784.1525299305727</v>
      </c>
      <c r="O38022" s="92">
        <v>44938</v>
      </c>
      <c r="P38022" s="92">
        <f t="shared" si="1365"/>
        <v>44920</v>
      </c>
      <c r="Q38022" s="92">
        <f t="shared" si="1366"/>
        <v>44933</v>
      </c>
    </row>
    <row r="38023" spans="1:17" x14ac:dyDescent="0.25">
      <c r="A38023" s="1" t="s">
        <v>638</v>
      </c>
      <c r="B38023" s="35" t="s">
        <v>443</v>
      </c>
      <c r="C38023" s="33">
        <v>17802.999961850001</v>
      </c>
      <c r="D38023" s="35">
        <v>5130</v>
      </c>
      <c r="E38023" s="35">
        <v>49</v>
      </c>
      <c r="F38023" s="34">
        <v>19.659607973376062</v>
      </c>
      <c r="H38023" s="35" t="s">
        <v>474</v>
      </c>
      <c r="I38023" s="35">
        <v>91423</v>
      </c>
      <c r="J38023" s="35">
        <v>431</v>
      </c>
      <c r="K38023" s="35">
        <v>56</v>
      </c>
      <c r="L38023" s="36">
        <v>0.12993039443155452</v>
      </c>
      <c r="M38023" s="35" t="s">
        <v>474</v>
      </c>
      <c r="N38023" s="39">
        <v>2420.9402961500236</v>
      </c>
      <c r="O38023" s="92">
        <v>44938</v>
      </c>
      <c r="P38023" s="92">
        <f t="shared" si="1365"/>
        <v>44920</v>
      </c>
      <c r="Q38023" s="92">
        <f t="shared" si="1366"/>
        <v>44933</v>
      </c>
    </row>
    <row r="38024" spans="1:17" x14ac:dyDescent="0.25">
      <c r="A38024" s="1" t="s">
        <v>637</v>
      </c>
      <c r="B38024" s="35" t="s">
        <v>450</v>
      </c>
      <c r="C38024" s="33">
        <v>6992.0000152599996</v>
      </c>
      <c r="D38024" s="35">
        <v>1230</v>
      </c>
      <c r="E38024" s="35">
        <v>21</v>
      </c>
      <c r="F38024" s="34">
        <v>21.453089198030021</v>
      </c>
      <c r="H38024" s="35" t="s">
        <v>474</v>
      </c>
      <c r="I38024" s="35">
        <v>28190</v>
      </c>
      <c r="J38024" s="35">
        <v>127</v>
      </c>
      <c r="K38024" s="35">
        <v>21</v>
      </c>
      <c r="L38024" s="36">
        <v>0.16535433070866143</v>
      </c>
      <c r="M38024" s="35" t="s">
        <v>474</v>
      </c>
      <c r="N38024" s="39">
        <v>1816.3615520998744</v>
      </c>
      <c r="O38024" s="92">
        <v>44938</v>
      </c>
      <c r="P38024" s="92">
        <f t="shared" si="1365"/>
        <v>44920</v>
      </c>
      <c r="Q38024" s="92">
        <f t="shared" si="1366"/>
        <v>44933</v>
      </c>
    </row>
    <row r="38025" spans="1:17" x14ac:dyDescent="0.25">
      <c r="A38025" s="1" t="s">
        <v>636</v>
      </c>
      <c r="B38025" s="35" t="s">
        <v>449</v>
      </c>
      <c r="C38025" s="33">
        <v>424</v>
      </c>
      <c r="D38025" s="35">
        <v>76</v>
      </c>
      <c r="E38025" s="35" t="s">
        <v>487</v>
      </c>
      <c r="F38025" s="34">
        <v>16.846361185983827</v>
      </c>
      <c r="H38025" s="35" t="s">
        <v>459</v>
      </c>
      <c r="I38025" s="35">
        <v>1768</v>
      </c>
      <c r="J38025" s="35">
        <v>15</v>
      </c>
      <c r="K38025" s="35">
        <v>2</v>
      </c>
      <c r="L38025" s="36">
        <v>0.13333333333333333</v>
      </c>
      <c r="M38025" s="35" t="s">
        <v>455</v>
      </c>
      <c r="N38025" s="39">
        <v>3537.7358490566035</v>
      </c>
      <c r="O38025" s="92">
        <v>44938</v>
      </c>
      <c r="P38025" s="92">
        <f t="shared" si="1365"/>
        <v>44920</v>
      </c>
      <c r="Q38025" s="92">
        <f t="shared" si="1366"/>
        <v>44933</v>
      </c>
    </row>
    <row r="38026" spans="1:17" x14ac:dyDescent="0.25">
      <c r="A38026" s="1" t="s">
        <v>635</v>
      </c>
      <c r="B38026" s="35" t="s">
        <v>450</v>
      </c>
      <c r="C38026" s="33">
        <v>6161.0000343299998</v>
      </c>
      <c r="D38026" s="35">
        <v>1220</v>
      </c>
      <c r="E38026" s="35">
        <v>10</v>
      </c>
      <c r="F38026" s="34">
        <v>11.593665156721457</v>
      </c>
      <c r="H38026" s="35" t="s">
        <v>474</v>
      </c>
      <c r="I38026" s="35">
        <v>29544</v>
      </c>
      <c r="J38026" s="35">
        <v>133</v>
      </c>
      <c r="K38026" s="35">
        <v>10</v>
      </c>
      <c r="L38026" s="36">
        <v>7.5187969924812026E-2</v>
      </c>
      <c r="M38026" s="35" t="s">
        <v>474</v>
      </c>
      <c r="N38026" s="39">
        <v>2158.7404521815356</v>
      </c>
      <c r="O38026" s="92">
        <v>44938</v>
      </c>
      <c r="P38026" s="92">
        <f t="shared" si="1365"/>
        <v>44920</v>
      </c>
      <c r="Q38026" s="92">
        <f t="shared" si="1366"/>
        <v>44933</v>
      </c>
    </row>
    <row r="38027" spans="1:17" x14ac:dyDescent="0.25">
      <c r="A38027" s="1" t="s">
        <v>634</v>
      </c>
      <c r="B38027" s="35" t="s">
        <v>441</v>
      </c>
      <c r="C38027" s="33">
        <v>1249.99999523</v>
      </c>
      <c r="D38027" s="35">
        <v>267</v>
      </c>
      <c r="E38027" s="35" t="s">
        <v>487</v>
      </c>
      <c r="F38027" s="34">
        <v>22.857142944365712</v>
      </c>
      <c r="H38027" s="35" t="s">
        <v>455</v>
      </c>
      <c r="I38027" s="35">
        <v>5194</v>
      </c>
      <c r="J38027" s="35">
        <v>21</v>
      </c>
      <c r="K38027" s="35">
        <v>6</v>
      </c>
      <c r="L38027" s="36">
        <v>0.2857142857142857</v>
      </c>
      <c r="M38027" s="35" t="s">
        <v>474</v>
      </c>
      <c r="N38027" s="39">
        <v>1680.0000064108801</v>
      </c>
      <c r="O38027" s="92">
        <v>44938</v>
      </c>
      <c r="P38027" s="92">
        <f t="shared" si="1365"/>
        <v>44920</v>
      </c>
      <c r="Q38027" s="92">
        <f t="shared" si="1366"/>
        <v>44933</v>
      </c>
    </row>
    <row r="38028" spans="1:17" x14ac:dyDescent="0.25">
      <c r="A38028" s="1" t="s">
        <v>633</v>
      </c>
      <c r="B38028" s="35" t="s">
        <v>448</v>
      </c>
      <c r="C38028" s="33">
        <v>1643.00000477</v>
      </c>
      <c r="D38028" s="35">
        <v>471</v>
      </c>
      <c r="E38028" s="35">
        <v>6</v>
      </c>
      <c r="F38028" s="34">
        <v>26.084688212245219</v>
      </c>
      <c r="H38028" s="35" t="s">
        <v>455</v>
      </c>
      <c r="I38028" s="35">
        <v>7335</v>
      </c>
      <c r="J38028" s="35">
        <v>52</v>
      </c>
      <c r="K38028" s="35">
        <v>6</v>
      </c>
      <c r="L38028" s="36">
        <v>0.11538461538461539</v>
      </c>
      <c r="M38028" s="35" t="s">
        <v>455</v>
      </c>
      <c r="N38028" s="39">
        <v>3164.9421697524194</v>
      </c>
      <c r="O38028" s="92">
        <v>44938</v>
      </c>
      <c r="P38028" s="92">
        <f t="shared" si="1365"/>
        <v>44920</v>
      </c>
      <c r="Q38028" s="92">
        <f t="shared" si="1366"/>
        <v>44933</v>
      </c>
    </row>
    <row r="38029" spans="1:17" x14ac:dyDescent="0.25">
      <c r="A38029" s="1" t="s">
        <v>632</v>
      </c>
      <c r="B38029" s="35" t="s">
        <v>441</v>
      </c>
      <c r="C38029" s="33">
        <v>9049.0000343299998</v>
      </c>
      <c r="D38029" s="35">
        <v>2267</v>
      </c>
      <c r="E38029" s="35">
        <v>25</v>
      </c>
      <c r="F38029" s="34">
        <v>19.733830024750379</v>
      </c>
      <c r="H38029" s="35" t="s">
        <v>455</v>
      </c>
      <c r="I38029" s="35">
        <v>45464</v>
      </c>
      <c r="J38029" s="35">
        <v>206</v>
      </c>
      <c r="K38029" s="35">
        <v>26</v>
      </c>
      <c r="L38029" s="36">
        <v>0.12621359223300971</v>
      </c>
      <c r="M38029" s="35" t="s">
        <v>474</v>
      </c>
      <c r="N38029" s="39">
        <v>2276.4946316552041</v>
      </c>
      <c r="O38029" s="92">
        <v>44938</v>
      </c>
      <c r="P38029" s="92">
        <f t="shared" si="1365"/>
        <v>44920</v>
      </c>
      <c r="Q38029" s="92">
        <f t="shared" si="1366"/>
        <v>44933</v>
      </c>
    </row>
    <row r="38030" spans="1:17" x14ac:dyDescent="0.25">
      <c r="A38030" s="1" t="s">
        <v>631</v>
      </c>
      <c r="B38030" s="35" t="s">
        <v>450</v>
      </c>
      <c r="C38030" s="33">
        <v>44479.999847409999</v>
      </c>
      <c r="D38030" s="35">
        <v>14095</v>
      </c>
      <c r="E38030" s="35">
        <v>129</v>
      </c>
      <c r="F38030" s="34">
        <v>20.715570471887595</v>
      </c>
      <c r="H38030" s="35" t="s">
        <v>455</v>
      </c>
      <c r="I38030" s="35">
        <v>312214</v>
      </c>
      <c r="J38030" s="35">
        <v>1126</v>
      </c>
      <c r="K38030" s="35">
        <v>141</v>
      </c>
      <c r="L38030" s="36">
        <v>0.12522202486678508</v>
      </c>
      <c r="M38030" s="35" t="s">
        <v>474</v>
      </c>
      <c r="N38030" s="39">
        <v>2531.4748288281867</v>
      </c>
      <c r="O38030" s="92">
        <v>44938</v>
      </c>
      <c r="P38030" s="92">
        <f t="shared" ref="P38030:P38093" si="1367">O38030-18</f>
        <v>44920</v>
      </c>
      <c r="Q38030" s="92">
        <f t="shared" ref="Q38030:Q38093" si="1368">O38030-5</f>
        <v>44933</v>
      </c>
    </row>
    <row r="38031" spans="1:17" x14ac:dyDescent="0.25">
      <c r="A38031" s="1" t="s">
        <v>630</v>
      </c>
      <c r="B38031" s="35" t="s">
        <v>450</v>
      </c>
      <c r="C38031" s="33">
        <v>9236.0000419600001</v>
      </c>
      <c r="D38031" s="35">
        <v>1763</v>
      </c>
      <c r="E38031" s="35">
        <v>18</v>
      </c>
      <c r="F38031" s="34">
        <v>13.920682978271623</v>
      </c>
      <c r="H38031" s="35" t="s">
        <v>474</v>
      </c>
      <c r="I38031" s="35">
        <v>30191</v>
      </c>
      <c r="J38031" s="35">
        <v>144</v>
      </c>
      <c r="K38031" s="35">
        <v>18</v>
      </c>
      <c r="L38031" s="36">
        <v>0.125</v>
      </c>
      <c r="M38031" s="35" t="s">
        <v>474</v>
      </c>
      <c r="N38031" s="39">
        <v>1559.1164935664217</v>
      </c>
      <c r="O38031" s="92">
        <v>44938</v>
      </c>
      <c r="P38031" s="92">
        <f t="shared" si="1367"/>
        <v>44920</v>
      </c>
      <c r="Q38031" s="92">
        <f t="shared" si="1368"/>
        <v>44933</v>
      </c>
    </row>
    <row r="38032" spans="1:17" x14ac:dyDescent="0.25">
      <c r="A38032" s="1" t="s">
        <v>629</v>
      </c>
      <c r="B38032" s="35" t="s">
        <v>453</v>
      </c>
      <c r="C38032" s="33">
        <v>988.99998713000002</v>
      </c>
      <c r="D38032" s="35">
        <v>226</v>
      </c>
      <c r="E38032" s="35" t="s">
        <v>487</v>
      </c>
      <c r="F38032" s="34">
        <v>7.2223025640123124</v>
      </c>
      <c r="H38032" s="35" t="s">
        <v>459</v>
      </c>
      <c r="I38032" s="35">
        <v>6081</v>
      </c>
      <c r="J38032" s="35">
        <v>26</v>
      </c>
      <c r="K38032" s="35">
        <v>1</v>
      </c>
      <c r="L38032" s="36">
        <v>3.8461538461538464E-2</v>
      </c>
      <c r="M38032" s="35" t="s">
        <v>474</v>
      </c>
      <c r="N38032" s="39">
        <v>2628.9181333004817</v>
      </c>
      <c r="O38032" s="92">
        <v>44938</v>
      </c>
      <c r="P38032" s="92">
        <f t="shared" si="1367"/>
        <v>44920</v>
      </c>
      <c r="Q38032" s="92">
        <f t="shared" si="1368"/>
        <v>44933</v>
      </c>
    </row>
    <row r="38033" spans="1:17" x14ac:dyDescent="0.25">
      <c r="A38033" s="1" t="s">
        <v>628</v>
      </c>
      <c r="B38033" s="35" t="s">
        <v>454</v>
      </c>
      <c r="C38033" s="33">
        <v>20259.000030520001</v>
      </c>
      <c r="D38033" s="35">
        <v>4489</v>
      </c>
      <c r="E38033" s="35">
        <v>54</v>
      </c>
      <c r="F38033" s="34">
        <v>19.039157171292292</v>
      </c>
      <c r="H38033" s="35" t="s">
        <v>474</v>
      </c>
      <c r="I38033" s="35">
        <v>80814</v>
      </c>
      <c r="J38033" s="35">
        <v>472</v>
      </c>
      <c r="K38033" s="35">
        <v>68</v>
      </c>
      <c r="L38033" s="36">
        <v>0.1440677966101695</v>
      </c>
      <c r="M38033" s="35" t="s">
        <v>474</v>
      </c>
      <c r="N38033" s="39">
        <v>2329.8287145907311</v>
      </c>
      <c r="O38033" s="92">
        <v>44938</v>
      </c>
      <c r="P38033" s="92">
        <f t="shared" si="1367"/>
        <v>44920</v>
      </c>
      <c r="Q38033" s="92">
        <f t="shared" si="1368"/>
        <v>44933</v>
      </c>
    </row>
    <row r="38034" spans="1:17" x14ac:dyDescent="0.25">
      <c r="A38034" s="1" t="s">
        <v>627</v>
      </c>
      <c r="B38034" s="35" t="s">
        <v>450</v>
      </c>
      <c r="C38034" s="33">
        <v>28618.999954219998</v>
      </c>
      <c r="D38034" s="35">
        <v>10403</v>
      </c>
      <c r="E38034" s="35">
        <v>99</v>
      </c>
      <c r="F38034" s="34">
        <v>24.708859788043917</v>
      </c>
      <c r="H38034" s="35" t="s">
        <v>474</v>
      </c>
      <c r="I38034" s="35">
        <v>172582</v>
      </c>
      <c r="J38034" s="35">
        <v>817</v>
      </c>
      <c r="K38034" s="35">
        <v>118</v>
      </c>
      <c r="L38034" s="36">
        <v>0.14443084455324356</v>
      </c>
      <c r="M38034" s="35" t="s">
        <v>474</v>
      </c>
      <c r="N38034" s="39">
        <v>2854.7468510671342</v>
      </c>
      <c r="O38034" s="92">
        <v>44938</v>
      </c>
      <c r="P38034" s="92">
        <f t="shared" si="1367"/>
        <v>44920</v>
      </c>
      <c r="Q38034" s="92">
        <f t="shared" si="1368"/>
        <v>44933</v>
      </c>
    </row>
    <row r="38035" spans="1:17" x14ac:dyDescent="0.25">
      <c r="A38035" s="1" t="s">
        <v>626</v>
      </c>
      <c r="B38035" s="35" t="s">
        <v>453</v>
      </c>
      <c r="C38035" s="33">
        <v>644.99999857</v>
      </c>
      <c r="D38035" s="35">
        <v>139</v>
      </c>
      <c r="E38035" s="35" t="s">
        <v>487</v>
      </c>
      <c r="F38035" s="34">
        <v>22.148394290521686</v>
      </c>
      <c r="H38035" s="35" t="s">
        <v>459</v>
      </c>
      <c r="I38035" s="35">
        <v>2812</v>
      </c>
      <c r="J38035" s="35">
        <v>16</v>
      </c>
      <c r="K38035" s="35">
        <v>3</v>
      </c>
      <c r="L38035" s="36">
        <v>0.1875</v>
      </c>
      <c r="M38035" s="35" t="s">
        <v>474</v>
      </c>
      <c r="N38035" s="39">
        <v>2480.620160538429</v>
      </c>
      <c r="O38035" s="92">
        <v>44938</v>
      </c>
      <c r="P38035" s="92">
        <f t="shared" si="1367"/>
        <v>44920</v>
      </c>
      <c r="Q38035" s="92">
        <f t="shared" si="1368"/>
        <v>44933</v>
      </c>
    </row>
    <row r="38036" spans="1:17" x14ac:dyDescent="0.25">
      <c r="A38036" s="1" t="s">
        <v>625</v>
      </c>
      <c r="B38036" s="35" t="s">
        <v>443</v>
      </c>
      <c r="C38036" s="33">
        <v>19063.000045780002</v>
      </c>
      <c r="D38036" s="35">
        <v>3724</v>
      </c>
      <c r="E38036" s="35">
        <v>37</v>
      </c>
      <c r="F38036" s="34">
        <v>13.863804944186606</v>
      </c>
      <c r="H38036" s="35" t="s">
        <v>455</v>
      </c>
      <c r="I38036" s="35">
        <v>81428</v>
      </c>
      <c r="J38036" s="35">
        <v>317</v>
      </c>
      <c r="K38036" s="35">
        <v>43</v>
      </c>
      <c r="L38036" s="36">
        <v>0.13564668769716087</v>
      </c>
      <c r="M38036" s="35" t="s">
        <v>474</v>
      </c>
      <c r="N38036" s="39">
        <v>1662.9071984405448</v>
      </c>
      <c r="O38036" s="92">
        <v>44938</v>
      </c>
      <c r="P38036" s="92">
        <f t="shared" si="1367"/>
        <v>44920</v>
      </c>
      <c r="Q38036" s="92">
        <f t="shared" si="1368"/>
        <v>44933</v>
      </c>
    </row>
    <row r="38037" spans="1:17" x14ac:dyDescent="0.25">
      <c r="A38037" s="1" t="s">
        <v>624</v>
      </c>
      <c r="B38037" s="35" t="s">
        <v>452</v>
      </c>
      <c r="C38037" s="33">
        <v>15531.000015260001</v>
      </c>
      <c r="D38037" s="35">
        <v>3629</v>
      </c>
      <c r="E38037" s="35">
        <v>19</v>
      </c>
      <c r="F38037" s="34">
        <v>8.7382837924756611</v>
      </c>
      <c r="H38037" s="35" t="s">
        <v>455</v>
      </c>
      <c r="I38037" s="35">
        <v>44129</v>
      </c>
      <c r="J38037" s="35">
        <v>135</v>
      </c>
      <c r="K38037" s="35">
        <v>22</v>
      </c>
      <c r="L38037" s="36">
        <v>0.16296296296296298</v>
      </c>
      <c r="M38037" s="35" t="s">
        <v>474</v>
      </c>
      <c r="N38037" s="39">
        <v>869.2292825146842</v>
      </c>
      <c r="O38037" s="92">
        <v>44938</v>
      </c>
      <c r="P38037" s="92">
        <f t="shared" si="1367"/>
        <v>44920</v>
      </c>
      <c r="Q38037" s="92">
        <f t="shared" si="1368"/>
        <v>44933</v>
      </c>
    </row>
    <row r="38038" spans="1:17" x14ac:dyDescent="0.25">
      <c r="A38038" s="1" t="s">
        <v>623</v>
      </c>
      <c r="B38038" s="35" t="s">
        <v>444</v>
      </c>
      <c r="C38038" s="33">
        <v>18575</v>
      </c>
      <c r="D38038" s="35">
        <v>3774</v>
      </c>
      <c r="E38038" s="35">
        <v>27</v>
      </c>
      <c r="F38038" s="34">
        <v>10.382618727167852</v>
      </c>
      <c r="H38038" s="35" t="s">
        <v>455</v>
      </c>
      <c r="I38038" s="35">
        <v>99442</v>
      </c>
      <c r="J38038" s="35">
        <v>256</v>
      </c>
      <c r="K38038" s="35">
        <v>28</v>
      </c>
      <c r="L38038" s="36">
        <v>0.109375</v>
      </c>
      <c r="M38038" s="35" t="s">
        <v>474</v>
      </c>
      <c r="N38038" s="39">
        <v>1378.1965006729474</v>
      </c>
      <c r="O38038" s="92">
        <v>44938</v>
      </c>
      <c r="P38038" s="92">
        <f t="shared" si="1367"/>
        <v>44920</v>
      </c>
      <c r="Q38038" s="92">
        <f t="shared" si="1368"/>
        <v>44933</v>
      </c>
    </row>
    <row r="38039" spans="1:17" x14ac:dyDescent="0.25">
      <c r="A38039" s="1" t="s">
        <v>622</v>
      </c>
      <c r="B38039" s="35" t="s">
        <v>453</v>
      </c>
      <c r="C38039" s="33">
        <v>3327.0000343299998</v>
      </c>
      <c r="D38039" s="35">
        <v>673</v>
      </c>
      <c r="E38039" s="35">
        <v>10</v>
      </c>
      <c r="F38039" s="34">
        <v>21.469362997153052</v>
      </c>
      <c r="H38039" s="35" t="s">
        <v>474</v>
      </c>
      <c r="I38039" s="35">
        <v>28547</v>
      </c>
      <c r="J38039" s="35">
        <v>83</v>
      </c>
      <c r="K38039" s="35">
        <v>10</v>
      </c>
      <c r="L38039" s="36">
        <v>0.12048192771084337</v>
      </c>
      <c r="M38039" s="35" t="s">
        <v>474</v>
      </c>
      <c r="N38039" s="39">
        <v>2494.7399802691843</v>
      </c>
      <c r="O38039" s="92">
        <v>44938</v>
      </c>
      <c r="P38039" s="92">
        <f t="shared" si="1367"/>
        <v>44920</v>
      </c>
      <c r="Q38039" s="92">
        <f t="shared" si="1368"/>
        <v>44933</v>
      </c>
    </row>
    <row r="38040" spans="1:17" x14ac:dyDescent="0.25">
      <c r="A38040" s="1" t="s">
        <v>621</v>
      </c>
      <c r="B38040" s="35" t="s">
        <v>449</v>
      </c>
      <c r="C38040" s="33">
        <v>1883.99999142</v>
      </c>
      <c r="D38040" s="35">
        <v>310</v>
      </c>
      <c r="E38040" s="35" t="s">
        <v>487</v>
      </c>
      <c r="F38040" s="34">
        <v>15.165301858570521</v>
      </c>
      <c r="H38040" s="35" t="s">
        <v>455</v>
      </c>
      <c r="I38040" s="35">
        <v>18475</v>
      </c>
      <c r="J38040" s="35">
        <v>81</v>
      </c>
      <c r="K38040" s="35">
        <v>4</v>
      </c>
      <c r="L38040" s="36">
        <v>4.9382716049382713E-2</v>
      </c>
      <c r="M38040" s="35" t="s">
        <v>455</v>
      </c>
      <c r="N38040" s="39">
        <v>4299.3630769047431</v>
      </c>
      <c r="O38040" s="92">
        <v>44938</v>
      </c>
      <c r="P38040" s="92">
        <f t="shared" si="1367"/>
        <v>44920</v>
      </c>
      <c r="Q38040" s="92">
        <f t="shared" si="1368"/>
        <v>44933</v>
      </c>
    </row>
    <row r="38041" spans="1:17" x14ac:dyDescent="0.25">
      <c r="A38041" s="1" t="s">
        <v>620</v>
      </c>
      <c r="B38041" s="35" t="s">
        <v>446</v>
      </c>
      <c r="C38041" s="33">
        <v>4400.9999923699997</v>
      </c>
      <c r="D38041" s="35">
        <v>738</v>
      </c>
      <c r="E38041" s="35">
        <v>6</v>
      </c>
      <c r="F38041" s="34">
        <v>9.7380465647453196</v>
      </c>
      <c r="H38041" s="35" t="s">
        <v>474</v>
      </c>
      <c r="I38041" s="35">
        <v>22540</v>
      </c>
      <c r="J38041" s="35">
        <v>55</v>
      </c>
      <c r="K38041" s="35">
        <v>6</v>
      </c>
      <c r="L38041" s="36">
        <v>0.10909090909090909</v>
      </c>
      <c r="M38041" s="35" t="s">
        <v>474</v>
      </c>
      <c r="N38041" s="39">
        <v>1249.7159758089829</v>
      </c>
      <c r="O38041" s="92">
        <v>44938</v>
      </c>
      <c r="P38041" s="92">
        <f t="shared" si="1367"/>
        <v>44920</v>
      </c>
      <c r="Q38041" s="92">
        <f t="shared" si="1368"/>
        <v>44933</v>
      </c>
    </row>
    <row r="38042" spans="1:17" x14ac:dyDescent="0.25">
      <c r="A38042" s="1" t="s">
        <v>619</v>
      </c>
      <c r="B38042" s="35" t="s">
        <v>446</v>
      </c>
      <c r="C38042" s="33">
        <v>7431.0000190700002</v>
      </c>
      <c r="D38042" s="35">
        <v>2021</v>
      </c>
      <c r="E38042" s="35">
        <v>19</v>
      </c>
      <c r="F38042" s="34">
        <v>18.26326004117956</v>
      </c>
      <c r="H38042" s="35" t="s">
        <v>474</v>
      </c>
      <c r="I38042" s="35">
        <v>29114</v>
      </c>
      <c r="J38042" s="35">
        <v>125</v>
      </c>
      <c r="K38042" s="35">
        <v>19</v>
      </c>
      <c r="L38042" s="36">
        <v>0.152</v>
      </c>
      <c r="M38042" s="35" t="s">
        <v>474</v>
      </c>
      <c r="N38042" s="39">
        <v>1682.1423722139073</v>
      </c>
      <c r="O38042" s="92">
        <v>44938</v>
      </c>
      <c r="P38042" s="92">
        <f t="shared" si="1367"/>
        <v>44920</v>
      </c>
      <c r="Q38042" s="92">
        <f t="shared" si="1368"/>
        <v>44933</v>
      </c>
    </row>
    <row r="38043" spans="1:17" x14ac:dyDescent="0.25">
      <c r="A38043" s="1" t="s">
        <v>618</v>
      </c>
      <c r="B38043" s="35" t="s">
        <v>441</v>
      </c>
      <c r="C38043" s="33">
        <v>38324.999908450001</v>
      </c>
      <c r="D38043" s="35">
        <v>9757</v>
      </c>
      <c r="E38043" s="35">
        <v>84</v>
      </c>
      <c r="F38043" s="34">
        <v>15.65557733681065</v>
      </c>
      <c r="H38043" s="35" t="s">
        <v>474</v>
      </c>
      <c r="I38043" s="35">
        <v>209440</v>
      </c>
      <c r="J38043" s="35">
        <v>673</v>
      </c>
      <c r="K38043" s="35">
        <v>93</v>
      </c>
      <c r="L38043" s="36">
        <v>0.13818722139673106</v>
      </c>
      <c r="M38043" s="35" t="s">
        <v>474</v>
      </c>
      <c r="N38043" s="39">
        <v>1756.033924612261</v>
      </c>
      <c r="O38043" s="92">
        <v>44938</v>
      </c>
      <c r="P38043" s="92">
        <f t="shared" si="1367"/>
        <v>44920</v>
      </c>
      <c r="Q38043" s="92">
        <f t="shared" si="1368"/>
        <v>44933</v>
      </c>
    </row>
    <row r="38044" spans="1:17" x14ac:dyDescent="0.25">
      <c r="A38044" s="1" t="s">
        <v>617</v>
      </c>
      <c r="B38044" s="35" t="s">
        <v>449</v>
      </c>
      <c r="C38044" s="33">
        <v>1716.9999933199999</v>
      </c>
      <c r="D38044" s="35">
        <v>196</v>
      </c>
      <c r="E38044" s="35" t="s">
        <v>487</v>
      </c>
      <c r="F38044" s="34">
        <v>16.640319558873564</v>
      </c>
      <c r="H38044" s="35" t="s">
        <v>474</v>
      </c>
      <c r="I38044" s="35">
        <v>11292</v>
      </c>
      <c r="J38044" s="35">
        <v>22</v>
      </c>
      <c r="K38044" s="35">
        <v>4</v>
      </c>
      <c r="L38044" s="36">
        <v>0.18181818181818182</v>
      </c>
      <c r="M38044" s="35" t="s">
        <v>474</v>
      </c>
      <c r="N38044" s="39">
        <v>1281.3046060332642</v>
      </c>
      <c r="O38044" s="92">
        <v>44938</v>
      </c>
      <c r="P38044" s="92">
        <f t="shared" si="1367"/>
        <v>44920</v>
      </c>
      <c r="Q38044" s="92">
        <f t="shared" si="1368"/>
        <v>44933</v>
      </c>
    </row>
    <row r="38045" spans="1:17" x14ac:dyDescent="0.25">
      <c r="A38045" s="1" t="s">
        <v>616</v>
      </c>
      <c r="B38045" s="35" t="s">
        <v>452</v>
      </c>
      <c r="C38045" s="33">
        <v>18302.999816889998</v>
      </c>
      <c r="D38045" s="35">
        <v>5570</v>
      </c>
      <c r="E38045" s="35">
        <v>42</v>
      </c>
      <c r="F38045" s="34">
        <v>16.390755777812998</v>
      </c>
      <c r="H38045" s="35" t="s">
        <v>455</v>
      </c>
      <c r="I38045" s="35">
        <v>83536</v>
      </c>
      <c r="J38045" s="35">
        <v>223</v>
      </c>
      <c r="K38045" s="35">
        <v>45</v>
      </c>
      <c r="L38045" s="36">
        <v>0.20179372197309417</v>
      </c>
      <c r="M38045" s="35" t="s">
        <v>474</v>
      </c>
      <c r="N38045" s="39">
        <v>1218.3795128174329</v>
      </c>
      <c r="O38045" s="92">
        <v>44938</v>
      </c>
      <c r="P38045" s="92">
        <f t="shared" si="1367"/>
        <v>44920</v>
      </c>
      <c r="Q38045" s="92">
        <f t="shared" si="1368"/>
        <v>44933</v>
      </c>
    </row>
    <row r="38046" spans="1:17" x14ac:dyDescent="0.25">
      <c r="A38046" s="1" t="s">
        <v>615</v>
      </c>
      <c r="B38046" s="35" t="s">
        <v>446</v>
      </c>
      <c r="C38046" s="33">
        <v>81044.999664310002</v>
      </c>
      <c r="D38046" s="35">
        <v>21170</v>
      </c>
      <c r="E38046" s="35">
        <v>168</v>
      </c>
      <c r="F38046" s="34">
        <v>14.80658899340396</v>
      </c>
      <c r="H38046" s="35" t="s">
        <v>455</v>
      </c>
      <c r="I38046" s="35">
        <v>1050899</v>
      </c>
      <c r="J38046" s="35">
        <v>1531</v>
      </c>
      <c r="K38046" s="35">
        <v>179</v>
      </c>
      <c r="L38046" s="36">
        <v>0.11691704768125408</v>
      </c>
      <c r="M38046" s="35" t="s">
        <v>474</v>
      </c>
      <c r="N38046" s="39">
        <v>1889.0739790751218</v>
      </c>
      <c r="O38046" s="92">
        <v>44938</v>
      </c>
      <c r="P38046" s="92">
        <f t="shared" si="1367"/>
        <v>44920</v>
      </c>
      <c r="Q38046" s="92">
        <f t="shared" si="1368"/>
        <v>44933</v>
      </c>
    </row>
    <row r="38047" spans="1:17" x14ac:dyDescent="0.25">
      <c r="A38047" s="1" t="s">
        <v>614</v>
      </c>
      <c r="B38047" s="35" t="s">
        <v>447</v>
      </c>
      <c r="C38047" s="33">
        <v>18150.000106809999</v>
      </c>
      <c r="D38047" s="35">
        <v>4311</v>
      </c>
      <c r="E38047" s="35">
        <v>49</v>
      </c>
      <c r="F38047" s="34">
        <v>19.283746442991905</v>
      </c>
      <c r="H38047" s="35" t="s">
        <v>455</v>
      </c>
      <c r="I38047" s="35">
        <v>245599</v>
      </c>
      <c r="J38047" s="35">
        <v>453</v>
      </c>
      <c r="K38047" s="35">
        <v>56</v>
      </c>
      <c r="L38047" s="36">
        <v>0.12362030905077263</v>
      </c>
      <c r="M38047" s="35" t="s">
        <v>459</v>
      </c>
      <c r="N38047" s="39">
        <v>2495.8677539072378</v>
      </c>
      <c r="O38047" s="92">
        <v>44938</v>
      </c>
      <c r="P38047" s="92">
        <f t="shared" si="1367"/>
        <v>44920</v>
      </c>
      <c r="Q38047" s="92">
        <f t="shared" si="1368"/>
        <v>44933</v>
      </c>
    </row>
    <row r="38048" spans="1:17" x14ac:dyDescent="0.25">
      <c r="A38048" s="1" t="s">
        <v>613</v>
      </c>
      <c r="B38048" s="35" t="s">
        <v>447</v>
      </c>
      <c r="C38048" s="33">
        <v>6223.9999694799999</v>
      </c>
      <c r="D38048" s="35">
        <v>1603</v>
      </c>
      <c r="E38048" s="35">
        <v>14</v>
      </c>
      <c r="F38048" s="34">
        <v>16.066838125057821</v>
      </c>
      <c r="H38048" s="35" t="s">
        <v>459</v>
      </c>
      <c r="I38048" s="35">
        <v>33398</v>
      </c>
      <c r="J38048" s="35">
        <v>191</v>
      </c>
      <c r="K38048" s="35">
        <v>17</v>
      </c>
      <c r="L38048" s="36">
        <v>8.9005235602094238E-2</v>
      </c>
      <c r="M38048" s="35" t="s">
        <v>474</v>
      </c>
      <c r="N38048" s="39">
        <v>3068.7660818860445</v>
      </c>
      <c r="O38048" s="92">
        <v>44938</v>
      </c>
      <c r="P38048" s="92">
        <f t="shared" si="1367"/>
        <v>44920</v>
      </c>
      <c r="Q38048" s="92">
        <f t="shared" si="1368"/>
        <v>44933</v>
      </c>
    </row>
    <row r="38049" spans="1:17" x14ac:dyDescent="0.25">
      <c r="A38049" s="1" t="s">
        <v>612</v>
      </c>
      <c r="B38049" s="35" t="s">
        <v>441</v>
      </c>
      <c r="C38049" s="33">
        <v>10450.00006104</v>
      </c>
      <c r="D38049" s="35">
        <v>2556</v>
      </c>
      <c r="E38049" s="35">
        <v>6</v>
      </c>
      <c r="F38049" s="34">
        <v>4.1011619719433421</v>
      </c>
      <c r="H38049" s="35" t="s">
        <v>455</v>
      </c>
      <c r="I38049" s="35">
        <v>85661</v>
      </c>
      <c r="J38049" s="35">
        <v>140</v>
      </c>
      <c r="K38049" s="35">
        <v>7</v>
      </c>
      <c r="L38049" s="36">
        <v>0.05</v>
      </c>
      <c r="M38049" s="35" t="s">
        <v>455</v>
      </c>
      <c r="N38049" s="39">
        <v>1339.7129108348254</v>
      </c>
      <c r="O38049" s="92">
        <v>44938</v>
      </c>
      <c r="P38049" s="92">
        <f t="shared" si="1367"/>
        <v>44920</v>
      </c>
      <c r="Q38049" s="92">
        <f t="shared" si="1368"/>
        <v>44933</v>
      </c>
    </row>
    <row r="38050" spans="1:17" x14ac:dyDescent="0.25">
      <c r="A38050" s="1" t="s">
        <v>611</v>
      </c>
      <c r="B38050" s="35" t="s">
        <v>441</v>
      </c>
      <c r="C38050" s="33">
        <v>17739.999938960002</v>
      </c>
      <c r="D38050" s="35">
        <v>5926</v>
      </c>
      <c r="E38050" s="35">
        <v>51</v>
      </c>
      <c r="F38050" s="34">
        <v>20.534707753052583</v>
      </c>
      <c r="H38050" s="35" t="s">
        <v>474</v>
      </c>
      <c r="I38050" s="35">
        <v>83405</v>
      </c>
      <c r="J38050" s="35">
        <v>440</v>
      </c>
      <c r="K38050" s="35">
        <v>57</v>
      </c>
      <c r="L38050" s="36">
        <v>0.12954545454545455</v>
      </c>
      <c r="M38050" s="35" t="s">
        <v>474</v>
      </c>
      <c r="N38050" s="39">
        <v>2480.2705835059587</v>
      </c>
      <c r="O38050" s="92">
        <v>44938</v>
      </c>
      <c r="P38050" s="92">
        <f t="shared" si="1367"/>
        <v>44920</v>
      </c>
      <c r="Q38050" s="92">
        <f t="shared" si="1368"/>
        <v>44933</v>
      </c>
    </row>
    <row r="38051" spans="1:17" x14ac:dyDescent="0.25">
      <c r="A38051" s="1" t="s">
        <v>610</v>
      </c>
      <c r="B38051" s="35" t="s">
        <v>448</v>
      </c>
      <c r="C38051" s="33">
        <v>9231.9999771099992</v>
      </c>
      <c r="D38051" s="35">
        <v>2359</v>
      </c>
      <c r="E38051" s="35">
        <v>31</v>
      </c>
      <c r="F38051" s="34">
        <v>23.984897311263627</v>
      </c>
      <c r="H38051" s="35" t="s">
        <v>455</v>
      </c>
      <c r="I38051" s="35">
        <v>35600</v>
      </c>
      <c r="J38051" s="35">
        <v>231</v>
      </c>
      <c r="K38051" s="35">
        <v>32</v>
      </c>
      <c r="L38051" s="36">
        <v>0.13852813852813853</v>
      </c>
      <c r="M38051" s="35" t="s">
        <v>455</v>
      </c>
      <c r="N38051" s="39">
        <v>2502.1663840202114</v>
      </c>
      <c r="O38051" s="92">
        <v>44938</v>
      </c>
      <c r="P38051" s="92">
        <f t="shared" si="1367"/>
        <v>44920</v>
      </c>
      <c r="Q38051" s="92">
        <f t="shared" si="1368"/>
        <v>44933</v>
      </c>
    </row>
    <row r="38052" spans="1:17" x14ac:dyDescent="0.25">
      <c r="A38052" s="1" t="s">
        <v>609</v>
      </c>
      <c r="B38052" s="35" t="s">
        <v>441</v>
      </c>
      <c r="C38052" s="33">
        <v>11992.00004578</v>
      </c>
      <c r="D38052" s="35">
        <v>3024</v>
      </c>
      <c r="E38052" s="35">
        <v>34</v>
      </c>
      <c r="F38052" s="34">
        <v>20.251596224985388</v>
      </c>
      <c r="H38052" s="35" t="s">
        <v>455</v>
      </c>
      <c r="I38052" s="35">
        <v>53113</v>
      </c>
      <c r="J38052" s="35">
        <v>292</v>
      </c>
      <c r="K38052" s="35">
        <v>37</v>
      </c>
      <c r="L38052" s="36">
        <v>0.12671232876712329</v>
      </c>
      <c r="M38052" s="35" t="s">
        <v>474</v>
      </c>
      <c r="N38052" s="39">
        <v>2434.9566284629495</v>
      </c>
      <c r="O38052" s="92">
        <v>44938</v>
      </c>
      <c r="P38052" s="92">
        <f t="shared" si="1367"/>
        <v>44920</v>
      </c>
      <c r="Q38052" s="92">
        <f t="shared" si="1368"/>
        <v>44933</v>
      </c>
    </row>
    <row r="38053" spans="1:17" x14ac:dyDescent="0.25">
      <c r="A38053" s="1" t="s">
        <v>608</v>
      </c>
      <c r="B38053" s="35" t="s">
        <v>448</v>
      </c>
      <c r="C38053" s="33">
        <v>155928.99914551</v>
      </c>
      <c r="D38053" s="35">
        <v>68750</v>
      </c>
      <c r="E38053" s="35">
        <v>654</v>
      </c>
      <c r="F38053" s="34">
        <v>29.958690154031469</v>
      </c>
      <c r="H38053" s="35" t="s">
        <v>455</v>
      </c>
      <c r="I38053" s="35">
        <v>1009908</v>
      </c>
      <c r="J38053" s="35">
        <v>5002</v>
      </c>
      <c r="K38053" s="35">
        <v>718</v>
      </c>
      <c r="L38053" s="36">
        <v>0.14354258296681327</v>
      </c>
      <c r="M38053" s="35" t="s">
        <v>474</v>
      </c>
      <c r="N38053" s="39">
        <v>3207.8702662179139</v>
      </c>
      <c r="O38053" s="92">
        <v>44938</v>
      </c>
      <c r="P38053" s="92">
        <f t="shared" si="1367"/>
        <v>44920</v>
      </c>
      <c r="Q38053" s="92">
        <f t="shared" si="1368"/>
        <v>44933</v>
      </c>
    </row>
    <row r="38054" spans="1:17" x14ac:dyDescent="0.25">
      <c r="A38054" s="1" t="s">
        <v>607</v>
      </c>
      <c r="B38054" s="35" t="s">
        <v>441</v>
      </c>
      <c r="C38054" s="33">
        <v>7985.00001144</v>
      </c>
      <c r="D38054" s="35">
        <v>1953</v>
      </c>
      <c r="E38054" s="35">
        <v>8</v>
      </c>
      <c r="F38054" s="34">
        <v>7.1562751485271576</v>
      </c>
      <c r="H38054" s="35" t="s">
        <v>455</v>
      </c>
      <c r="I38054" s="35">
        <v>44720</v>
      </c>
      <c r="J38054" s="35">
        <v>137</v>
      </c>
      <c r="K38054" s="35">
        <v>8</v>
      </c>
      <c r="L38054" s="36">
        <v>5.8394160583941604E-2</v>
      </c>
      <c r="M38054" s="35" t="s">
        <v>455</v>
      </c>
      <c r="N38054" s="39">
        <v>1715.716966859386</v>
      </c>
      <c r="O38054" s="92">
        <v>44938</v>
      </c>
      <c r="P38054" s="92">
        <f t="shared" si="1367"/>
        <v>44920</v>
      </c>
      <c r="Q38054" s="92">
        <f t="shared" si="1368"/>
        <v>44933</v>
      </c>
    </row>
    <row r="38055" spans="1:17" x14ac:dyDescent="0.25">
      <c r="A38055" s="1" t="s">
        <v>606</v>
      </c>
      <c r="B38055" s="35" t="s">
        <v>453</v>
      </c>
      <c r="C38055" s="33">
        <v>2018.00001335</v>
      </c>
      <c r="D38055" s="35">
        <v>325</v>
      </c>
      <c r="E38055" s="35" t="s">
        <v>487</v>
      </c>
      <c r="F38055" s="34">
        <v>3.5395723962358039</v>
      </c>
      <c r="H38055" s="35" t="s">
        <v>455</v>
      </c>
      <c r="I38055" s="35">
        <v>12735</v>
      </c>
      <c r="J38055" s="35">
        <v>41</v>
      </c>
      <c r="K38055" s="35">
        <v>1</v>
      </c>
      <c r="L38055" s="36">
        <v>2.4390243902439025E-2</v>
      </c>
      <c r="M38055" s="35" t="s">
        <v>455</v>
      </c>
      <c r="N38055" s="39">
        <v>2031.7145554393512</v>
      </c>
      <c r="O38055" s="92">
        <v>44938</v>
      </c>
      <c r="P38055" s="92">
        <f t="shared" si="1367"/>
        <v>44920</v>
      </c>
      <c r="Q38055" s="92">
        <f t="shared" si="1368"/>
        <v>44933</v>
      </c>
    </row>
    <row r="38056" spans="1:17" x14ac:dyDescent="0.25">
      <c r="A38056" s="1" t="s">
        <v>605</v>
      </c>
      <c r="B38056" s="35" t="s">
        <v>446</v>
      </c>
      <c r="C38056" s="33">
        <v>23243.999954219998</v>
      </c>
      <c r="D38056" s="35">
        <v>7266</v>
      </c>
      <c r="E38056" s="35">
        <v>79</v>
      </c>
      <c r="F38056" s="34">
        <v>24.276618284163561</v>
      </c>
      <c r="H38056" s="35" t="s">
        <v>455</v>
      </c>
      <c r="I38056" s="35">
        <v>143344</v>
      </c>
      <c r="J38056" s="35">
        <v>625</v>
      </c>
      <c r="K38056" s="35">
        <v>81</v>
      </c>
      <c r="L38056" s="36">
        <v>0.12959999999999999</v>
      </c>
      <c r="M38056" s="35" t="s">
        <v>455</v>
      </c>
      <c r="N38056" s="39">
        <v>2688.8659491953317</v>
      </c>
      <c r="O38056" s="92">
        <v>44938</v>
      </c>
      <c r="P38056" s="92">
        <f t="shared" si="1367"/>
        <v>44920</v>
      </c>
      <c r="Q38056" s="92">
        <f t="shared" si="1368"/>
        <v>44933</v>
      </c>
    </row>
    <row r="38057" spans="1:17" x14ac:dyDescent="0.25">
      <c r="A38057" s="1" t="s">
        <v>604</v>
      </c>
      <c r="B38057" s="35" t="s">
        <v>444</v>
      </c>
      <c r="C38057" s="33">
        <v>29281.000244139999</v>
      </c>
      <c r="D38057" s="35">
        <v>8182</v>
      </c>
      <c r="E38057" s="35">
        <v>56</v>
      </c>
      <c r="F38057" s="34">
        <v>13.660735516712817</v>
      </c>
      <c r="H38057" s="35" t="s">
        <v>455</v>
      </c>
      <c r="I38057" s="35">
        <v>152631</v>
      </c>
      <c r="J38057" s="35">
        <v>396</v>
      </c>
      <c r="K38057" s="35">
        <v>67</v>
      </c>
      <c r="L38057" s="36">
        <v>0.1691919191919192</v>
      </c>
      <c r="M38057" s="35" t="s">
        <v>455</v>
      </c>
      <c r="N38057" s="39">
        <v>1352.4128161545691</v>
      </c>
      <c r="O38057" s="92">
        <v>44938</v>
      </c>
      <c r="P38057" s="92">
        <f t="shared" si="1367"/>
        <v>44920</v>
      </c>
      <c r="Q38057" s="92">
        <f t="shared" si="1368"/>
        <v>44933</v>
      </c>
    </row>
    <row r="38058" spans="1:17" x14ac:dyDescent="0.25">
      <c r="A38058" s="1" t="s">
        <v>603</v>
      </c>
      <c r="B38058" s="35" t="s">
        <v>446</v>
      </c>
      <c r="C38058" s="33">
        <v>7174.0000610400002</v>
      </c>
      <c r="D38058" s="35">
        <v>1296</v>
      </c>
      <c r="E38058" s="35">
        <v>9</v>
      </c>
      <c r="F38058" s="34">
        <v>8.9609302674573623</v>
      </c>
      <c r="H38058" s="35" t="s">
        <v>455</v>
      </c>
      <c r="I38058" s="35">
        <v>34714</v>
      </c>
      <c r="J38058" s="35">
        <v>128</v>
      </c>
      <c r="K38058" s="35">
        <v>9</v>
      </c>
      <c r="L38058" s="36">
        <v>7.03125E-2</v>
      </c>
      <c r="M38058" s="35" t="s">
        <v>474</v>
      </c>
      <c r="N38058" s="39">
        <v>1784.2207821426211</v>
      </c>
      <c r="O38058" s="92">
        <v>44938</v>
      </c>
      <c r="P38058" s="92">
        <f t="shared" si="1367"/>
        <v>44920</v>
      </c>
      <c r="Q38058" s="92">
        <f t="shared" si="1368"/>
        <v>44933</v>
      </c>
    </row>
    <row r="38059" spans="1:17" x14ac:dyDescent="0.25">
      <c r="A38059" s="1" t="s">
        <v>602</v>
      </c>
      <c r="B38059" s="35" t="s">
        <v>441</v>
      </c>
      <c r="C38059" s="33">
        <v>9867.0000152600005</v>
      </c>
      <c r="D38059" s="35">
        <v>2247</v>
      </c>
      <c r="E38059" s="35">
        <v>23</v>
      </c>
      <c r="F38059" s="34">
        <v>16.650016624266243</v>
      </c>
      <c r="H38059" s="35" t="s">
        <v>459</v>
      </c>
      <c r="I38059" s="35">
        <v>38543</v>
      </c>
      <c r="J38059" s="35">
        <v>215</v>
      </c>
      <c r="K38059" s="35">
        <v>23</v>
      </c>
      <c r="L38059" s="36">
        <v>0.10697674418604651</v>
      </c>
      <c r="M38059" s="35" t="s">
        <v>474</v>
      </c>
      <c r="N38059" s="39">
        <v>2178.9804364800607</v>
      </c>
      <c r="O38059" s="92">
        <v>44938</v>
      </c>
      <c r="P38059" s="92">
        <f t="shared" si="1367"/>
        <v>44920</v>
      </c>
      <c r="Q38059" s="92">
        <f t="shared" si="1368"/>
        <v>44933</v>
      </c>
    </row>
    <row r="38060" spans="1:17" x14ac:dyDescent="0.25">
      <c r="A38060" s="1" t="s">
        <v>601</v>
      </c>
      <c r="B38060" s="35" t="s">
        <v>446</v>
      </c>
      <c r="C38060" s="33">
        <v>18934.000106809999</v>
      </c>
      <c r="D38060" s="35">
        <v>3352</v>
      </c>
      <c r="E38060" s="35">
        <v>28</v>
      </c>
      <c r="F38060" s="34">
        <v>10.563008285188818</v>
      </c>
      <c r="H38060" s="35" t="s">
        <v>455</v>
      </c>
      <c r="I38060" s="35">
        <v>101022</v>
      </c>
      <c r="J38060" s="35">
        <v>314</v>
      </c>
      <c r="K38060" s="35">
        <v>28</v>
      </c>
      <c r="L38060" s="36">
        <v>8.9171974522292988E-2</v>
      </c>
      <c r="M38060" s="35" t="s">
        <v>474</v>
      </c>
      <c r="N38060" s="39">
        <v>1658.3923007746446</v>
      </c>
      <c r="O38060" s="92">
        <v>44938</v>
      </c>
      <c r="P38060" s="92">
        <f t="shared" si="1367"/>
        <v>44920</v>
      </c>
      <c r="Q38060" s="92">
        <f t="shared" si="1368"/>
        <v>44933</v>
      </c>
    </row>
    <row r="38061" spans="1:17" x14ac:dyDescent="0.25">
      <c r="A38061" s="1" t="s">
        <v>600</v>
      </c>
      <c r="B38061" s="35" t="s">
        <v>449</v>
      </c>
      <c r="C38061" s="33">
        <v>3663.0000305200001</v>
      </c>
      <c r="D38061" s="35">
        <v>818</v>
      </c>
      <c r="E38061" s="35">
        <v>9</v>
      </c>
      <c r="F38061" s="34">
        <v>17.550017403791362</v>
      </c>
      <c r="H38061" s="35" t="s">
        <v>455</v>
      </c>
      <c r="I38061" s="35">
        <v>49483</v>
      </c>
      <c r="J38061" s="35">
        <v>70</v>
      </c>
      <c r="K38061" s="35">
        <v>9</v>
      </c>
      <c r="L38061" s="36">
        <v>0.12857142857142856</v>
      </c>
      <c r="M38061" s="35" t="s">
        <v>474</v>
      </c>
      <c r="N38061" s="39">
        <v>1911.0018950795036</v>
      </c>
      <c r="O38061" s="92">
        <v>44938</v>
      </c>
      <c r="P38061" s="92">
        <f t="shared" si="1367"/>
        <v>44920</v>
      </c>
      <c r="Q38061" s="92">
        <f t="shared" si="1368"/>
        <v>44933</v>
      </c>
    </row>
    <row r="38062" spans="1:17" x14ac:dyDescent="0.25">
      <c r="A38062" s="1" t="s">
        <v>599</v>
      </c>
      <c r="B38062" s="35" t="s">
        <v>441</v>
      </c>
      <c r="C38062" s="33">
        <v>9357.0000228900008</v>
      </c>
      <c r="D38062" s="35">
        <v>2266</v>
      </c>
      <c r="E38062" s="35">
        <v>22</v>
      </c>
      <c r="F38062" s="34">
        <v>16.794149487916965</v>
      </c>
      <c r="H38062" s="35" t="s">
        <v>474</v>
      </c>
      <c r="I38062" s="35">
        <v>41333</v>
      </c>
      <c r="J38062" s="35">
        <v>173</v>
      </c>
      <c r="K38062" s="35">
        <v>23</v>
      </c>
      <c r="L38062" s="36">
        <v>0.13294797687861271</v>
      </c>
      <c r="M38062" s="35" t="s">
        <v>474</v>
      </c>
      <c r="N38062" s="39">
        <v>1848.8831845334043</v>
      </c>
      <c r="O38062" s="92">
        <v>44938</v>
      </c>
      <c r="P38062" s="92">
        <f t="shared" si="1367"/>
        <v>44920</v>
      </c>
      <c r="Q38062" s="92">
        <f t="shared" si="1368"/>
        <v>44933</v>
      </c>
    </row>
    <row r="38063" spans="1:17" x14ac:dyDescent="0.25">
      <c r="A38063" s="1" t="s">
        <v>598</v>
      </c>
      <c r="B38063" s="35" t="s">
        <v>450</v>
      </c>
      <c r="C38063" s="33">
        <v>15111.00006104</v>
      </c>
      <c r="D38063" s="35">
        <v>4197</v>
      </c>
      <c r="E38063" s="35">
        <v>44</v>
      </c>
      <c r="F38063" s="34">
        <v>20.798472173659952</v>
      </c>
      <c r="H38063" s="35" t="s">
        <v>455</v>
      </c>
      <c r="I38063" s="35">
        <v>99578</v>
      </c>
      <c r="J38063" s="35">
        <v>415</v>
      </c>
      <c r="K38063" s="35">
        <v>52</v>
      </c>
      <c r="L38063" s="36">
        <v>0.12530120481927712</v>
      </c>
      <c r="M38063" s="35" t="s">
        <v>474</v>
      </c>
      <c r="N38063" s="39">
        <v>2746.3437120219164</v>
      </c>
      <c r="O38063" s="92">
        <v>44938</v>
      </c>
      <c r="P38063" s="92">
        <f t="shared" si="1367"/>
        <v>44920</v>
      </c>
      <c r="Q38063" s="92">
        <f t="shared" si="1368"/>
        <v>44933</v>
      </c>
    </row>
    <row r="38064" spans="1:17" x14ac:dyDescent="0.25">
      <c r="A38064" s="1" t="s">
        <v>597</v>
      </c>
      <c r="B38064" s="35" t="s">
        <v>452</v>
      </c>
      <c r="C38064" s="33">
        <v>17143.999923709998</v>
      </c>
      <c r="D38064" s="35">
        <v>4942</v>
      </c>
      <c r="E38064" s="35">
        <v>28</v>
      </c>
      <c r="F38064" s="34">
        <v>11.665888992649945</v>
      </c>
      <c r="H38064" s="35" t="s">
        <v>474</v>
      </c>
      <c r="I38064" s="35">
        <v>68890</v>
      </c>
      <c r="J38064" s="35">
        <v>181</v>
      </c>
      <c r="K38064" s="35">
        <v>28</v>
      </c>
      <c r="L38064" s="36">
        <v>0.15469613259668508</v>
      </c>
      <c r="M38064" s="35" t="s">
        <v>474</v>
      </c>
      <c r="N38064" s="39">
        <v>1055.7629538348201</v>
      </c>
      <c r="O38064" s="92">
        <v>44938</v>
      </c>
      <c r="P38064" s="92">
        <f t="shared" si="1367"/>
        <v>44920</v>
      </c>
      <c r="Q38064" s="92">
        <f t="shared" si="1368"/>
        <v>44933</v>
      </c>
    </row>
    <row r="38065" spans="1:17" x14ac:dyDescent="0.25">
      <c r="A38065" s="1" t="s">
        <v>596</v>
      </c>
      <c r="B38065" s="35" t="s">
        <v>452</v>
      </c>
      <c r="C38065" s="33">
        <v>59407.999908450001</v>
      </c>
      <c r="D38065" s="35">
        <v>18246</v>
      </c>
      <c r="E38065" s="35">
        <v>177</v>
      </c>
      <c r="F38065" s="34">
        <v>21.281405134561457</v>
      </c>
      <c r="H38065" s="35" t="s">
        <v>455</v>
      </c>
      <c r="I38065" s="35">
        <v>300304</v>
      </c>
      <c r="J38065" s="35">
        <v>1309</v>
      </c>
      <c r="K38065" s="35">
        <v>208</v>
      </c>
      <c r="L38065" s="36">
        <v>0.15889992360580596</v>
      </c>
      <c r="M38065" s="35" t="s">
        <v>474</v>
      </c>
      <c r="N38065" s="39">
        <v>2203.406951954651</v>
      </c>
      <c r="O38065" s="92">
        <v>44938</v>
      </c>
      <c r="P38065" s="92">
        <f t="shared" si="1367"/>
        <v>44920</v>
      </c>
      <c r="Q38065" s="92">
        <f t="shared" si="1368"/>
        <v>44933</v>
      </c>
    </row>
    <row r="38066" spans="1:17" x14ac:dyDescent="0.25">
      <c r="A38066" s="1" t="s">
        <v>595</v>
      </c>
      <c r="B38066" s="35" t="s">
        <v>441</v>
      </c>
      <c r="C38066" s="33">
        <v>8149.0000152599996</v>
      </c>
      <c r="D38066" s="35">
        <v>2302</v>
      </c>
      <c r="E38066" s="35">
        <v>21</v>
      </c>
      <c r="F38066" s="34">
        <v>18.407166489030143</v>
      </c>
      <c r="H38066" s="35" t="s">
        <v>455</v>
      </c>
      <c r="I38066" s="35">
        <v>39977</v>
      </c>
      <c r="J38066" s="35">
        <v>136</v>
      </c>
      <c r="K38066" s="35">
        <v>21</v>
      </c>
      <c r="L38066" s="36">
        <v>0.15441176470588236</v>
      </c>
      <c r="M38066" s="35" t="s">
        <v>474</v>
      </c>
      <c r="N38066" s="39">
        <v>1668.9164283387331</v>
      </c>
      <c r="O38066" s="92">
        <v>44938</v>
      </c>
      <c r="P38066" s="92">
        <f t="shared" si="1367"/>
        <v>44920</v>
      </c>
      <c r="Q38066" s="92">
        <f t="shared" si="1368"/>
        <v>44933</v>
      </c>
    </row>
    <row r="38067" spans="1:17" x14ac:dyDescent="0.25">
      <c r="A38067" s="1" t="s">
        <v>594</v>
      </c>
      <c r="B38067" s="35" t="s">
        <v>446</v>
      </c>
      <c r="C38067" s="33">
        <v>31342.000152590001</v>
      </c>
      <c r="D38067" s="35">
        <v>9655</v>
      </c>
      <c r="E38067" s="35">
        <v>107</v>
      </c>
      <c r="F38067" s="34">
        <v>24.385352261015676</v>
      </c>
      <c r="H38067" s="35" t="s">
        <v>455</v>
      </c>
      <c r="I38067" s="35">
        <v>176638</v>
      </c>
      <c r="J38067" s="35">
        <v>663</v>
      </c>
      <c r="K38067" s="35">
        <v>111</v>
      </c>
      <c r="L38067" s="36">
        <v>0.167420814479638</v>
      </c>
      <c r="M38067" s="35" t="s">
        <v>455</v>
      </c>
      <c r="N38067" s="39">
        <v>2115.3723335210052</v>
      </c>
      <c r="O38067" s="92">
        <v>44938</v>
      </c>
      <c r="P38067" s="92">
        <f t="shared" si="1367"/>
        <v>44920</v>
      </c>
      <c r="Q38067" s="92">
        <f t="shared" si="1368"/>
        <v>44933</v>
      </c>
    </row>
    <row r="38068" spans="1:17" x14ac:dyDescent="0.25">
      <c r="A38068" s="1" t="s">
        <v>593</v>
      </c>
      <c r="B38068" s="35" t="s">
        <v>451</v>
      </c>
      <c r="C38068" s="33">
        <v>4814.9999847400004</v>
      </c>
      <c r="D38068" s="35">
        <v>1420</v>
      </c>
      <c r="E38068" s="35">
        <v>9</v>
      </c>
      <c r="F38068" s="34">
        <v>13.351134888775203</v>
      </c>
      <c r="H38068" s="35" t="s">
        <v>474</v>
      </c>
      <c r="I38068" s="35">
        <v>33151</v>
      </c>
      <c r="J38068" s="35">
        <v>207</v>
      </c>
      <c r="K38068" s="35">
        <v>12</v>
      </c>
      <c r="L38068" s="36">
        <v>5.7971014492753624E-2</v>
      </c>
      <c r="M38068" s="35" t="s">
        <v>474</v>
      </c>
      <c r="N38068" s="39">
        <v>4299.0654341856152</v>
      </c>
      <c r="O38068" s="92">
        <v>44938</v>
      </c>
      <c r="P38068" s="92">
        <f t="shared" si="1367"/>
        <v>44920</v>
      </c>
      <c r="Q38068" s="92">
        <f t="shared" si="1368"/>
        <v>44933</v>
      </c>
    </row>
    <row r="38069" spans="1:17" x14ac:dyDescent="0.25">
      <c r="A38069" s="1" t="s">
        <v>592</v>
      </c>
      <c r="B38069" s="35" t="s">
        <v>448</v>
      </c>
      <c r="C38069" s="33">
        <v>471.00000024000002</v>
      </c>
      <c r="D38069" s="35">
        <v>34</v>
      </c>
      <c r="E38069" s="35">
        <v>0</v>
      </c>
      <c r="F38069" s="34">
        <v>0</v>
      </c>
      <c r="H38069" s="35" t="s">
        <v>459</v>
      </c>
      <c r="I38069" s="35">
        <v>584</v>
      </c>
      <c r="J38069" s="35">
        <v>3</v>
      </c>
      <c r="K38069" s="35">
        <v>0</v>
      </c>
      <c r="L38069" s="36">
        <v>0</v>
      </c>
      <c r="M38069" s="35" t="s">
        <v>459</v>
      </c>
      <c r="N38069" s="39">
        <v>636.94267483467888</v>
      </c>
      <c r="O38069" s="92">
        <v>44938</v>
      </c>
      <c r="P38069" s="92">
        <f t="shared" si="1367"/>
        <v>44920</v>
      </c>
      <c r="Q38069" s="92">
        <f t="shared" si="1368"/>
        <v>44933</v>
      </c>
    </row>
    <row r="38070" spans="1:17" x14ac:dyDescent="0.25">
      <c r="A38070" s="1" t="s">
        <v>591</v>
      </c>
      <c r="B38070" s="35" t="s">
        <v>450</v>
      </c>
      <c r="C38070" s="33">
        <v>6569.0000152599996</v>
      </c>
      <c r="D38070" s="35">
        <v>1525</v>
      </c>
      <c r="E38070" s="35">
        <v>14</v>
      </c>
      <c r="F38070" s="34">
        <v>15.223017166645876</v>
      </c>
      <c r="H38070" s="35" t="s">
        <v>455</v>
      </c>
      <c r="I38070" s="35">
        <v>37948</v>
      </c>
      <c r="J38070" s="35">
        <v>186</v>
      </c>
      <c r="K38070" s="35">
        <v>14</v>
      </c>
      <c r="L38070" s="36">
        <v>7.5268817204301078E-2</v>
      </c>
      <c r="M38070" s="35" t="s">
        <v>455</v>
      </c>
      <c r="N38070" s="39">
        <v>2831.4811929961334</v>
      </c>
      <c r="O38070" s="92">
        <v>44938</v>
      </c>
      <c r="P38070" s="92">
        <f t="shared" si="1367"/>
        <v>44920</v>
      </c>
      <c r="Q38070" s="92">
        <f t="shared" si="1368"/>
        <v>44933</v>
      </c>
    </row>
    <row r="38071" spans="1:17" x14ac:dyDescent="0.25">
      <c r="A38071" s="1" t="s">
        <v>590</v>
      </c>
      <c r="B38071" s="35" t="s">
        <v>446</v>
      </c>
      <c r="C38071" s="33">
        <v>9127</v>
      </c>
      <c r="D38071" s="35">
        <v>1689</v>
      </c>
      <c r="E38071" s="35">
        <v>21</v>
      </c>
      <c r="F38071" s="34">
        <v>16.434754026514739</v>
      </c>
      <c r="H38071" s="35" t="s">
        <v>459</v>
      </c>
      <c r="I38071" s="35">
        <v>31270</v>
      </c>
      <c r="J38071" s="35">
        <v>156</v>
      </c>
      <c r="K38071" s="35">
        <v>27</v>
      </c>
      <c r="L38071" s="36">
        <v>0.17307692307692307</v>
      </c>
      <c r="M38071" s="35" t="s">
        <v>474</v>
      </c>
      <c r="N38071" s="39">
        <v>1709.2144187575327</v>
      </c>
      <c r="O38071" s="92">
        <v>44938</v>
      </c>
      <c r="P38071" s="92">
        <f t="shared" si="1367"/>
        <v>44920</v>
      </c>
      <c r="Q38071" s="92">
        <f t="shared" si="1368"/>
        <v>44933</v>
      </c>
    </row>
    <row r="38072" spans="1:17" x14ac:dyDescent="0.25">
      <c r="A38072" s="1" t="s">
        <v>589</v>
      </c>
      <c r="B38072" s="35" t="s">
        <v>454</v>
      </c>
      <c r="C38072" s="33">
        <v>2453.99997902</v>
      </c>
      <c r="D38072" s="35">
        <v>219</v>
      </c>
      <c r="E38072" s="35" t="s">
        <v>487</v>
      </c>
      <c r="F38072" s="34">
        <v>5.8213995142001824</v>
      </c>
      <c r="H38072" s="35" t="s">
        <v>474</v>
      </c>
      <c r="I38072" s="35">
        <v>6247</v>
      </c>
      <c r="J38072" s="35">
        <v>35</v>
      </c>
      <c r="K38072" s="35">
        <v>4</v>
      </c>
      <c r="L38072" s="36">
        <v>0.11428571428571428</v>
      </c>
      <c r="M38072" s="35" t="s">
        <v>474</v>
      </c>
      <c r="N38072" s="39">
        <v>1426.2428809790447</v>
      </c>
      <c r="O38072" s="92">
        <v>44938</v>
      </c>
      <c r="P38072" s="92">
        <f t="shared" si="1367"/>
        <v>44920</v>
      </c>
      <c r="Q38072" s="92">
        <f t="shared" si="1368"/>
        <v>44933</v>
      </c>
    </row>
    <row r="38073" spans="1:17" x14ac:dyDescent="0.25">
      <c r="A38073" s="1" t="s">
        <v>588</v>
      </c>
      <c r="B38073" s="35" t="s">
        <v>446</v>
      </c>
      <c r="C38073" s="33">
        <v>12379.99999237</v>
      </c>
      <c r="D38073" s="35">
        <v>3388</v>
      </c>
      <c r="E38073" s="35">
        <v>36</v>
      </c>
      <c r="F38073" s="34">
        <v>20.770828538072578</v>
      </c>
      <c r="H38073" s="35" t="s">
        <v>455</v>
      </c>
      <c r="I38073" s="35">
        <v>50163</v>
      </c>
      <c r="J38073" s="35">
        <v>191</v>
      </c>
      <c r="K38073" s="35">
        <v>38</v>
      </c>
      <c r="L38073" s="36">
        <v>0.19895287958115182</v>
      </c>
      <c r="M38073" s="35" t="s">
        <v>474</v>
      </c>
      <c r="N38073" s="39">
        <v>1542.8109864112801</v>
      </c>
      <c r="O38073" s="92">
        <v>44938</v>
      </c>
      <c r="P38073" s="92">
        <f t="shared" si="1367"/>
        <v>44920</v>
      </c>
      <c r="Q38073" s="92">
        <f t="shared" si="1368"/>
        <v>44933</v>
      </c>
    </row>
    <row r="38074" spans="1:17" x14ac:dyDescent="0.25">
      <c r="A38074" s="1" t="s">
        <v>587</v>
      </c>
      <c r="B38074" s="35" t="s">
        <v>453</v>
      </c>
      <c r="C38074" s="33">
        <v>426.99999750000001</v>
      </c>
      <c r="D38074" s="35">
        <v>41</v>
      </c>
      <c r="E38074" s="35" t="s">
        <v>487</v>
      </c>
      <c r="F38074" s="34">
        <v>33.456005548839109</v>
      </c>
      <c r="H38074" s="35" t="s">
        <v>474</v>
      </c>
      <c r="I38074" s="35">
        <v>1150</v>
      </c>
      <c r="J38074" s="35">
        <v>3</v>
      </c>
      <c r="K38074" s="35">
        <v>2</v>
      </c>
      <c r="L38074" s="36">
        <v>0.66666666666666663</v>
      </c>
      <c r="M38074" s="35" t="s">
        <v>474</v>
      </c>
      <c r="N38074" s="39">
        <v>702.57611652562127</v>
      </c>
      <c r="O38074" s="92">
        <v>44938</v>
      </c>
      <c r="P38074" s="92">
        <f t="shared" si="1367"/>
        <v>44920</v>
      </c>
      <c r="Q38074" s="92">
        <f t="shared" si="1368"/>
        <v>44933</v>
      </c>
    </row>
    <row r="38075" spans="1:17" x14ac:dyDescent="0.25">
      <c r="A38075" s="1" t="s">
        <v>430</v>
      </c>
      <c r="B38075" s="35" t="s">
        <v>430</v>
      </c>
      <c r="C38075" s="33">
        <v>0</v>
      </c>
      <c r="D38075" s="35">
        <v>1632</v>
      </c>
      <c r="E38075" s="35">
        <v>38</v>
      </c>
      <c r="F38075" s="34" t="s">
        <v>457</v>
      </c>
      <c r="H38075" s="35" t="s">
        <v>457</v>
      </c>
      <c r="I38075" s="35">
        <v>520339</v>
      </c>
      <c r="J38075" s="35">
        <v>1167</v>
      </c>
      <c r="K38075" s="35">
        <v>38</v>
      </c>
      <c r="L38075" s="36" t="s">
        <v>457</v>
      </c>
      <c r="M38075" s="35" t="s">
        <v>457</v>
      </c>
      <c r="N38075" s="39" t="s">
        <v>457</v>
      </c>
      <c r="O38075" s="92">
        <v>44938</v>
      </c>
      <c r="P38075" s="92">
        <f t="shared" si="1367"/>
        <v>44920</v>
      </c>
      <c r="Q38075" s="92">
        <f t="shared" si="1368"/>
        <v>44933</v>
      </c>
    </row>
    <row r="38076" spans="1:17" x14ac:dyDescent="0.25">
      <c r="A38076" s="1" t="s">
        <v>586</v>
      </c>
      <c r="B38076" s="35" t="s">
        <v>441</v>
      </c>
      <c r="C38076" s="33">
        <v>7999.99998856</v>
      </c>
      <c r="D38076" s="35">
        <v>1541</v>
      </c>
      <c r="E38076" s="35">
        <v>16</v>
      </c>
      <c r="F38076" s="34">
        <v>14.285714306142859</v>
      </c>
      <c r="H38076" s="35" t="s">
        <v>455</v>
      </c>
      <c r="I38076" s="35">
        <v>33681</v>
      </c>
      <c r="J38076" s="35">
        <v>166</v>
      </c>
      <c r="K38076" s="35">
        <v>16</v>
      </c>
      <c r="L38076" s="36">
        <v>9.6385542168674704E-2</v>
      </c>
      <c r="M38076" s="35" t="s">
        <v>455</v>
      </c>
      <c r="N38076" s="39">
        <v>2075.0000029672501</v>
      </c>
      <c r="O38076" s="92">
        <v>44938</v>
      </c>
      <c r="P38076" s="92">
        <f t="shared" si="1367"/>
        <v>44920</v>
      </c>
      <c r="Q38076" s="92">
        <f t="shared" si="1368"/>
        <v>44933</v>
      </c>
    </row>
    <row r="38077" spans="1:17" x14ac:dyDescent="0.25">
      <c r="A38077" s="1" t="s">
        <v>585</v>
      </c>
      <c r="B38077" s="35" t="s">
        <v>441</v>
      </c>
      <c r="C38077" s="33">
        <v>14162.00007629</v>
      </c>
      <c r="D38077" s="35">
        <v>3084</v>
      </c>
      <c r="E38077" s="35">
        <v>31</v>
      </c>
      <c r="F38077" s="34">
        <v>15.635402502171061</v>
      </c>
      <c r="H38077" s="35" t="s">
        <v>474</v>
      </c>
      <c r="I38077" s="35">
        <v>58949</v>
      </c>
      <c r="J38077" s="35">
        <v>348</v>
      </c>
      <c r="K38077" s="35">
        <v>33</v>
      </c>
      <c r="L38077" s="36">
        <v>9.4827586206896547E-2</v>
      </c>
      <c r="M38077" s="35" t="s">
        <v>474</v>
      </c>
      <c r="N38077" s="39">
        <v>2457.2800319541102</v>
      </c>
      <c r="O38077" s="92">
        <v>44938</v>
      </c>
      <c r="P38077" s="92">
        <f t="shared" si="1367"/>
        <v>44920</v>
      </c>
      <c r="Q38077" s="92">
        <f t="shared" si="1368"/>
        <v>44933</v>
      </c>
    </row>
    <row r="38078" spans="1:17" x14ac:dyDescent="0.25">
      <c r="A38078" s="1" t="s">
        <v>584</v>
      </c>
      <c r="B38078" s="35" t="s">
        <v>446</v>
      </c>
      <c r="C38078" s="33">
        <v>27089.999984739999</v>
      </c>
      <c r="D38078" s="35">
        <v>7590</v>
      </c>
      <c r="E38078" s="35">
        <v>87</v>
      </c>
      <c r="F38078" s="34">
        <v>22.939408334390063</v>
      </c>
      <c r="H38078" s="35" t="s">
        <v>474</v>
      </c>
      <c r="I38078" s="35">
        <v>152145</v>
      </c>
      <c r="J38078" s="35">
        <v>654</v>
      </c>
      <c r="K38078" s="35">
        <v>92</v>
      </c>
      <c r="L38078" s="36">
        <v>0.14067278287461774</v>
      </c>
      <c r="M38078" s="35" t="s">
        <v>474</v>
      </c>
      <c r="N38078" s="39">
        <v>2414.17497367443</v>
      </c>
      <c r="O38078" s="92">
        <v>44938</v>
      </c>
      <c r="P38078" s="92">
        <f t="shared" si="1367"/>
        <v>44920</v>
      </c>
      <c r="Q38078" s="92">
        <f t="shared" si="1368"/>
        <v>44933</v>
      </c>
    </row>
    <row r="38079" spans="1:17" x14ac:dyDescent="0.25">
      <c r="A38079" s="1" t="s">
        <v>583</v>
      </c>
      <c r="B38079" s="35" t="s">
        <v>448</v>
      </c>
      <c r="C38079" s="33">
        <v>1832.0000095400001</v>
      </c>
      <c r="D38079" s="35">
        <v>371</v>
      </c>
      <c r="E38079" s="35" t="s">
        <v>487</v>
      </c>
      <c r="F38079" s="34">
        <v>7.7978789363114203</v>
      </c>
      <c r="H38079" s="35" t="s">
        <v>455</v>
      </c>
      <c r="I38079" s="35">
        <v>5825</v>
      </c>
      <c r="J38079" s="35">
        <v>39</v>
      </c>
      <c r="K38079" s="35">
        <v>2</v>
      </c>
      <c r="L38079" s="36">
        <v>5.128205128205128E-2</v>
      </c>
      <c r="M38079" s="35" t="s">
        <v>455</v>
      </c>
      <c r="N38079" s="39">
        <v>2128.8209496130175</v>
      </c>
      <c r="O38079" s="92">
        <v>44938</v>
      </c>
      <c r="P38079" s="92">
        <f t="shared" si="1367"/>
        <v>44920</v>
      </c>
      <c r="Q38079" s="92">
        <f t="shared" si="1368"/>
        <v>44933</v>
      </c>
    </row>
    <row r="38080" spans="1:17" x14ac:dyDescent="0.25">
      <c r="A38080" s="1" t="s">
        <v>582</v>
      </c>
      <c r="B38080" s="35" t="s">
        <v>444</v>
      </c>
      <c r="C38080" s="33">
        <v>26383.00012207</v>
      </c>
      <c r="D38080" s="35">
        <v>6435</v>
      </c>
      <c r="E38080" s="35">
        <v>48</v>
      </c>
      <c r="F38080" s="34">
        <v>12.995381164795385</v>
      </c>
      <c r="H38080" s="35" t="s">
        <v>455</v>
      </c>
      <c r="I38080" s="35">
        <v>127517</v>
      </c>
      <c r="J38080" s="35">
        <v>501</v>
      </c>
      <c r="K38080" s="35">
        <v>57</v>
      </c>
      <c r="L38080" s="36">
        <v>0.11377245508982035</v>
      </c>
      <c r="M38080" s="35" t="s">
        <v>474</v>
      </c>
      <c r="N38080" s="39">
        <v>1898.9500727057257</v>
      </c>
      <c r="O38080" s="92">
        <v>44938</v>
      </c>
      <c r="P38080" s="92">
        <f t="shared" si="1367"/>
        <v>44920</v>
      </c>
      <c r="Q38080" s="92">
        <f t="shared" si="1368"/>
        <v>44933</v>
      </c>
    </row>
    <row r="38081" spans="1:17" x14ac:dyDescent="0.25">
      <c r="A38081" s="1" t="s">
        <v>581</v>
      </c>
      <c r="B38081" s="35" t="s">
        <v>446</v>
      </c>
      <c r="C38081" s="33">
        <v>65217.999786380002</v>
      </c>
      <c r="D38081" s="35">
        <v>17109</v>
      </c>
      <c r="E38081" s="35">
        <v>178</v>
      </c>
      <c r="F38081" s="34">
        <v>19.495056205236363</v>
      </c>
      <c r="H38081" s="35" t="s">
        <v>455</v>
      </c>
      <c r="I38081" s="35">
        <v>786303</v>
      </c>
      <c r="J38081" s="35">
        <v>1322</v>
      </c>
      <c r="K38081" s="35">
        <v>192</v>
      </c>
      <c r="L38081" s="36">
        <v>0.14523449319213314</v>
      </c>
      <c r="M38081" s="35" t="s">
        <v>474</v>
      </c>
      <c r="N38081" s="39">
        <v>2027.0477541939026</v>
      </c>
      <c r="O38081" s="92">
        <v>44938</v>
      </c>
      <c r="P38081" s="92">
        <f t="shared" si="1367"/>
        <v>44920</v>
      </c>
      <c r="Q38081" s="92">
        <f t="shared" si="1368"/>
        <v>44933</v>
      </c>
    </row>
    <row r="38082" spans="1:17" x14ac:dyDescent="0.25">
      <c r="A38082" s="1" t="s">
        <v>580</v>
      </c>
      <c r="B38082" s="35" t="s">
        <v>447</v>
      </c>
      <c r="C38082" s="33">
        <v>10065.999900819999</v>
      </c>
      <c r="D38082" s="35">
        <v>2916</v>
      </c>
      <c r="E38082" s="35">
        <v>22</v>
      </c>
      <c r="F38082" s="34">
        <v>15.611251608501997</v>
      </c>
      <c r="H38082" s="35" t="s">
        <v>455</v>
      </c>
      <c r="I38082" s="35">
        <v>51305</v>
      </c>
      <c r="J38082" s="35">
        <v>313</v>
      </c>
      <c r="K38082" s="35">
        <v>26</v>
      </c>
      <c r="L38082" s="36">
        <v>8.3067092651757185E-2</v>
      </c>
      <c r="M38082" s="35" t="s">
        <v>455</v>
      </c>
      <c r="N38082" s="39">
        <v>3109.4774794752611</v>
      </c>
      <c r="O38082" s="92">
        <v>44938</v>
      </c>
      <c r="P38082" s="92">
        <f t="shared" si="1367"/>
        <v>44920</v>
      </c>
      <c r="Q38082" s="92">
        <f t="shared" si="1368"/>
        <v>44933</v>
      </c>
    </row>
    <row r="38083" spans="1:17" x14ac:dyDescent="0.25">
      <c r="A38083" s="1" t="s">
        <v>579</v>
      </c>
      <c r="B38083" s="35" t="s">
        <v>443</v>
      </c>
      <c r="C38083" s="33">
        <v>23302.99987793</v>
      </c>
      <c r="D38083" s="35">
        <v>6022</v>
      </c>
      <c r="E38083" s="35">
        <v>72</v>
      </c>
      <c r="F38083" s="34">
        <v>22.069506800829892</v>
      </c>
      <c r="H38083" s="35" t="s">
        <v>455</v>
      </c>
      <c r="I38083" s="35">
        <v>96090</v>
      </c>
      <c r="J38083" s="35">
        <v>518</v>
      </c>
      <c r="K38083" s="35">
        <v>74</v>
      </c>
      <c r="L38083" s="36">
        <v>0.14285714285714285</v>
      </c>
      <c r="M38083" s="35" t="s">
        <v>455</v>
      </c>
      <c r="N38083" s="39">
        <v>2222.8897683280329</v>
      </c>
      <c r="O38083" s="92">
        <v>44938</v>
      </c>
      <c r="P38083" s="92">
        <f t="shared" si="1367"/>
        <v>44920</v>
      </c>
      <c r="Q38083" s="92">
        <f t="shared" si="1368"/>
        <v>44933</v>
      </c>
    </row>
    <row r="38084" spans="1:17" x14ac:dyDescent="0.25">
      <c r="A38084" s="1" t="s">
        <v>578</v>
      </c>
      <c r="B38084" s="35" t="s">
        <v>441</v>
      </c>
      <c r="C38084" s="33">
        <v>4975.0000190700002</v>
      </c>
      <c r="D38084" s="35">
        <v>1095</v>
      </c>
      <c r="E38084" s="35">
        <v>7</v>
      </c>
      <c r="F38084" s="34">
        <v>10.050251217757124</v>
      </c>
      <c r="H38084" s="35" t="s">
        <v>459</v>
      </c>
      <c r="I38084" s="35">
        <v>19017</v>
      </c>
      <c r="J38084" s="35">
        <v>101</v>
      </c>
      <c r="K38084" s="35">
        <v>7</v>
      </c>
      <c r="L38084" s="36">
        <v>6.9306930693069313E-2</v>
      </c>
      <c r="M38084" s="35" t="s">
        <v>474</v>
      </c>
      <c r="N38084" s="39">
        <v>2030.1507459869397</v>
      </c>
      <c r="O38084" s="92">
        <v>44938</v>
      </c>
      <c r="P38084" s="92">
        <f t="shared" si="1367"/>
        <v>44920</v>
      </c>
      <c r="Q38084" s="92">
        <f t="shared" si="1368"/>
        <v>44933</v>
      </c>
    </row>
    <row r="38085" spans="1:17" x14ac:dyDescent="0.25">
      <c r="A38085" s="1" t="s">
        <v>577</v>
      </c>
      <c r="B38085" s="35" t="s">
        <v>449</v>
      </c>
      <c r="C38085" s="33">
        <v>779.99999905000004</v>
      </c>
      <c r="D38085" s="35">
        <v>97</v>
      </c>
      <c r="E38085" s="35">
        <v>0</v>
      </c>
      <c r="F38085" s="34">
        <v>0</v>
      </c>
      <c r="H38085" s="35" t="s">
        <v>459</v>
      </c>
      <c r="I38085" s="35">
        <v>3104</v>
      </c>
      <c r="J38085" s="35">
        <v>8</v>
      </c>
      <c r="K38085" s="35">
        <v>0</v>
      </c>
      <c r="L38085" s="36">
        <v>0</v>
      </c>
      <c r="M38085" s="35" t="s">
        <v>459</v>
      </c>
      <c r="N38085" s="39">
        <v>1025.6410268902039</v>
      </c>
      <c r="O38085" s="92">
        <v>44938</v>
      </c>
      <c r="P38085" s="92">
        <f t="shared" si="1367"/>
        <v>44920</v>
      </c>
      <c r="Q38085" s="92">
        <f t="shared" si="1368"/>
        <v>44933</v>
      </c>
    </row>
    <row r="38086" spans="1:17" x14ac:dyDescent="0.25">
      <c r="A38086" s="1" t="s">
        <v>576</v>
      </c>
      <c r="B38086" s="35" t="s">
        <v>453</v>
      </c>
      <c r="C38086" s="33">
        <v>494.00000238000001</v>
      </c>
      <c r="D38086" s="35">
        <v>83</v>
      </c>
      <c r="E38086" s="35" t="s">
        <v>487</v>
      </c>
      <c r="F38086" s="34">
        <v>14.45922491587892</v>
      </c>
      <c r="H38086" s="35" t="s">
        <v>474</v>
      </c>
      <c r="I38086" s="35">
        <v>1694</v>
      </c>
      <c r="J38086" s="35">
        <v>3</v>
      </c>
      <c r="K38086" s="35">
        <v>1</v>
      </c>
      <c r="L38086" s="36">
        <v>0.33333333333333331</v>
      </c>
      <c r="M38086" s="35" t="s">
        <v>474</v>
      </c>
      <c r="N38086" s="39">
        <v>607.28744646691473</v>
      </c>
      <c r="O38086" s="92">
        <v>44938</v>
      </c>
      <c r="P38086" s="92">
        <f t="shared" si="1367"/>
        <v>44920</v>
      </c>
      <c r="Q38086" s="92">
        <f t="shared" si="1368"/>
        <v>44933</v>
      </c>
    </row>
    <row r="38087" spans="1:17" x14ac:dyDescent="0.25">
      <c r="A38087" s="1" t="s">
        <v>575</v>
      </c>
      <c r="B38087" s="35" t="s">
        <v>446</v>
      </c>
      <c r="C38087" s="33">
        <v>35329.000030520001</v>
      </c>
      <c r="D38087" s="35">
        <v>7702</v>
      </c>
      <c r="E38087" s="35">
        <v>86</v>
      </c>
      <c r="F38087" s="34">
        <v>17.387577167625615</v>
      </c>
      <c r="H38087" s="35" t="s">
        <v>474</v>
      </c>
      <c r="I38087" s="35">
        <v>260596</v>
      </c>
      <c r="J38087" s="35">
        <v>654</v>
      </c>
      <c r="K38087" s="35">
        <v>90</v>
      </c>
      <c r="L38087" s="36">
        <v>0.13761467889908258</v>
      </c>
      <c r="M38087" s="35" t="s">
        <v>474</v>
      </c>
      <c r="N38087" s="39">
        <v>1851.1704249625598</v>
      </c>
      <c r="O38087" s="92">
        <v>44938</v>
      </c>
      <c r="P38087" s="92">
        <f t="shared" si="1367"/>
        <v>44920</v>
      </c>
      <c r="Q38087" s="92">
        <f t="shared" si="1368"/>
        <v>44933</v>
      </c>
    </row>
    <row r="38088" spans="1:17" x14ac:dyDescent="0.25">
      <c r="A38088" s="1" t="s">
        <v>574</v>
      </c>
      <c r="B38088" s="35" t="s">
        <v>446</v>
      </c>
      <c r="C38088" s="33">
        <v>13943.000030519999</v>
      </c>
      <c r="D38088" s="35">
        <v>2894</v>
      </c>
      <c r="E38088" s="35">
        <v>31</v>
      </c>
      <c r="F38088" s="34">
        <v>15.880984791213066</v>
      </c>
      <c r="H38088" s="35" t="s">
        <v>474</v>
      </c>
      <c r="I38088" s="35">
        <v>90374</v>
      </c>
      <c r="J38088" s="35">
        <v>288</v>
      </c>
      <c r="K38088" s="35">
        <v>35</v>
      </c>
      <c r="L38088" s="36">
        <v>0.12152777777777778</v>
      </c>
      <c r="M38088" s="35" t="s">
        <v>474</v>
      </c>
      <c r="N38088" s="39">
        <v>2065.5526025216477</v>
      </c>
      <c r="O38088" s="92">
        <v>44938</v>
      </c>
      <c r="P38088" s="92">
        <f t="shared" si="1367"/>
        <v>44920</v>
      </c>
      <c r="Q38088" s="92">
        <f t="shared" si="1368"/>
        <v>44933</v>
      </c>
    </row>
    <row r="38089" spans="1:17" x14ac:dyDescent="0.25">
      <c r="A38089" s="1" t="s">
        <v>573</v>
      </c>
      <c r="B38089" s="35" t="s">
        <v>441</v>
      </c>
      <c r="C38089" s="33">
        <v>17775.999984739999</v>
      </c>
      <c r="D38089" s="35">
        <v>5463</v>
      </c>
      <c r="E38089" s="35">
        <v>52</v>
      </c>
      <c r="F38089" s="34">
        <v>20.894946655458391</v>
      </c>
      <c r="H38089" s="35" t="s">
        <v>455</v>
      </c>
      <c r="I38089" s="35">
        <v>102071</v>
      </c>
      <c r="J38089" s="35">
        <v>395</v>
      </c>
      <c r="K38089" s="35">
        <v>58</v>
      </c>
      <c r="L38089" s="36">
        <v>0.14683544303797469</v>
      </c>
      <c r="M38089" s="35" t="s">
        <v>474</v>
      </c>
      <c r="N38089" s="39">
        <v>2222.0972116285557</v>
      </c>
      <c r="O38089" s="92">
        <v>44938</v>
      </c>
      <c r="P38089" s="92">
        <f t="shared" si="1367"/>
        <v>44920</v>
      </c>
      <c r="Q38089" s="92">
        <f t="shared" si="1368"/>
        <v>44933</v>
      </c>
    </row>
    <row r="38090" spans="1:17" x14ac:dyDescent="0.25">
      <c r="A38090" s="1" t="s">
        <v>572</v>
      </c>
      <c r="B38090" s="35" t="s">
        <v>444</v>
      </c>
      <c r="C38090" s="33">
        <v>29549.999969479999</v>
      </c>
      <c r="D38090" s="35">
        <v>5978</v>
      </c>
      <c r="E38090" s="35">
        <v>31</v>
      </c>
      <c r="F38090" s="34">
        <v>7.4933526787569722</v>
      </c>
      <c r="H38090" s="35" t="s">
        <v>455</v>
      </c>
      <c r="I38090" s="35">
        <v>370360</v>
      </c>
      <c r="J38090" s="35">
        <v>468</v>
      </c>
      <c r="K38090" s="35">
        <v>35</v>
      </c>
      <c r="L38090" s="36">
        <v>7.4786324786324784E-2</v>
      </c>
      <c r="M38090" s="35" t="s">
        <v>474</v>
      </c>
      <c r="N38090" s="39">
        <v>1583.7563468134092</v>
      </c>
      <c r="O38090" s="92">
        <v>44938</v>
      </c>
      <c r="P38090" s="92">
        <f t="shared" si="1367"/>
        <v>44920</v>
      </c>
      <c r="Q38090" s="92">
        <f t="shared" si="1368"/>
        <v>44933</v>
      </c>
    </row>
    <row r="38091" spans="1:17" x14ac:dyDescent="0.25">
      <c r="A38091" s="1" t="s">
        <v>571</v>
      </c>
      <c r="B38091" s="35" t="s">
        <v>454</v>
      </c>
      <c r="C38091" s="33">
        <v>3565.9999694799999</v>
      </c>
      <c r="D38091" s="35">
        <v>350</v>
      </c>
      <c r="E38091" s="35">
        <v>5</v>
      </c>
      <c r="F38091" s="34">
        <v>10.01522322488792</v>
      </c>
      <c r="H38091" s="35" t="s">
        <v>455</v>
      </c>
      <c r="I38091" s="35">
        <v>8605</v>
      </c>
      <c r="J38091" s="35">
        <v>54</v>
      </c>
      <c r="K38091" s="35">
        <v>8</v>
      </c>
      <c r="L38091" s="36">
        <v>0.14814814814814814</v>
      </c>
      <c r="M38091" s="35" t="s">
        <v>474</v>
      </c>
      <c r="N38091" s="39">
        <v>1514.3017516030538</v>
      </c>
      <c r="O38091" s="92">
        <v>44938</v>
      </c>
      <c r="P38091" s="92">
        <f t="shared" si="1367"/>
        <v>44920</v>
      </c>
      <c r="Q38091" s="92">
        <f t="shared" si="1368"/>
        <v>44933</v>
      </c>
    </row>
    <row r="38092" spans="1:17" x14ac:dyDescent="0.25">
      <c r="A38092" s="1" t="s">
        <v>570</v>
      </c>
      <c r="B38092" s="35" t="s">
        <v>449</v>
      </c>
      <c r="C38092" s="33">
        <v>924.00000166999996</v>
      </c>
      <c r="D38092" s="35">
        <v>122</v>
      </c>
      <c r="E38092" s="35">
        <v>0</v>
      </c>
      <c r="F38092" s="34">
        <v>0</v>
      </c>
      <c r="H38092" s="35" t="s">
        <v>455</v>
      </c>
      <c r="I38092" s="35">
        <v>4511</v>
      </c>
      <c r="J38092" s="35">
        <v>17</v>
      </c>
      <c r="K38092" s="35">
        <v>0</v>
      </c>
      <c r="L38092" s="36">
        <v>0</v>
      </c>
      <c r="M38092" s="35" t="s">
        <v>455</v>
      </c>
      <c r="N38092" s="39">
        <v>1839.8268365016118</v>
      </c>
      <c r="O38092" s="92">
        <v>44938</v>
      </c>
      <c r="P38092" s="92">
        <f t="shared" si="1367"/>
        <v>44920</v>
      </c>
      <c r="Q38092" s="92">
        <f t="shared" si="1368"/>
        <v>44933</v>
      </c>
    </row>
    <row r="38093" spans="1:17" x14ac:dyDescent="0.25">
      <c r="A38093" s="1" t="s">
        <v>569</v>
      </c>
      <c r="B38093" s="35" t="s">
        <v>450</v>
      </c>
      <c r="C38093" s="33">
        <v>4978.9999809299998</v>
      </c>
      <c r="D38093" s="35">
        <v>1222</v>
      </c>
      <c r="E38093" s="35">
        <v>8</v>
      </c>
      <c r="F38093" s="34">
        <v>11.476773922819689</v>
      </c>
      <c r="H38093" s="35" t="s">
        <v>474</v>
      </c>
      <c r="I38093" s="35">
        <v>44283</v>
      </c>
      <c r="J38093" s="35">
        <v>109</v>
      </c>
      <c r="K38093" s="35">
        <v>9</v>
      </c>
      <c r="L38093" s="36">
        <v>8.2568807339449546E-2</v>
      </c>
      <c r="M38093" s="35" t="s">
        <v>474</v>
      </c>
      <c r="N38093" s="39">
        <v>2189.1946257778554</v>
      </c>
      <c r="O38093" s="92">
        <v>44938</v>
      </c>
      <c r="P38093" s="92">
        <f t="shared" si="1367"/>
        <v>44920</v>
      </c>
      <c r="Q38093" s="92">
        <f t="shared" si="1368"/>
        <v>44933</v>
      </c>
    </row>
    <row r="38094" spans="1:17" x14ac:dyDescent="0.25">
      <c r="A38094" s="1" t="s">
        <v>568</v>
      </c>
      <c r="B38094" s="35" t="s">
        <v>441</v>
      </c>
      <c r="C38094" s="33">
        <v>7876.9999923699997</v>
      </c>
      <c r="D38094" s="35">
        <v>1922</v>
      </c>
      <c r="E38094" s="35">
        <v>23</v>
      </c>
      <c r="F38094" s="34">
        <v>20.856381166033831</v>
      </c>
      <c r="H38094" s="35" t="s">
        <v>474</v>
      </c>
      <c r="I38094" s="35">
        <v>38149</v>
      </c>
      <c r="J38094" s="35">
        <v>160</v>
      </c>
      <c r="K38094" s="35">
        <v>23</v>
      </c>
      <c r="L38094" s="36">
        <v>0.14374999999999999</v>
      </c>
      <c r="M38094" s="35" t="s">
        <v>474</v>
      </c>
      <c r="N38094" s="39">
        <v>2031.2301657354685</v>
      </c>
      <c r="O38094" s="92">
        <v>44938</v>
      </c>
      <c r="P38094" s="92">
        <f t="shared" ref="P38094:P38126" si="1369">O38094-18</f>
        <v>44920</v>
      </c>
      <c r="Q38094" s="92">
        <f t="shared" ref="Q38094:Q38126" si="1370">O38094-5</f>
        <v>44933</v>
      </c>
    </row>
    <row r="38095" spans="1:17" x14ac:dyDescent="0.25">
      <c r="A38095" s="1" t="s">
        <v>567</v>
      </c>
      <c r="B38095" s="35" t="s">
        <v>443</v>
      </c>
      <c r="C38095" s="33">
        <v>7707.0000076300003</v>
      </c>
      <c r="D38095" s="35">
        <v>2150</v>
      </c>
      <c r="E38095" s="35">
        <v>10</v>
      </c>
      <c r="F38095" s="34">
        <v>9.2680123728891299</v>
      </c>
      <c r="H38095" s="35" t="s">
        <v>474</v>
      </c>
      <c r="I38095" s="35">
        <v>37997</v>
      </c>
      <c r="J38095" s="35">
        <v>119</v>
      </c>
      <c r="K38095" s="35">
        <v>10</v>
      </c>
      <c r="L38095" s="36">
        <v>8.4033613445378158E-2</v>
      </c>
      <c r="M38095" s="35" t="s">
        <v>455</v>
      </c>
      <c r="N38095" s="39">
        <v>1544.0508613233285</v>
      </c>
      <c r="O38095" s="92">
        <v>44938</v>
      </c>
      <c r="P38095" s="92">
        <f t="shared" si="1369"/>
        <v>44920</v>
      </c>
      <c r="Q38095" s="92">
        <f t="shared" si="1370"/>
        <v>44933</v>
      </c>
    </row>
    <row r="38096" spans="1:17" x14ac:dyDescent="0.25">
      <c r="A38096" s="1" t="s">
        <v>566</v>
      </c>
      <c r="B38096" s="35" t="s">
        <v>441</v>
      </c>
      <c r="C38096" s="33">
        <v>3832.9999847399999</v>
      </c>
      <c r="D38096" s="35">
        <v>1006</v>
      </c>
      <c r="E38096" s="35">
        <v>11</v>
      </c>
      <c r="F38096" s="34">
        <v>20.498676985191334</v>
      </c>
      <c r="H38096" s="35" t="s">
        <v>474</v>
      </c>
      <c r="I38096" s="35">
        <v>22075</v>
      </c>
      <c r="J38096" s="35">
        <v>84</v>
      </c>
      <c r="K38096" s="35">
        <v>11</v>
      </c>
      <c r="L38096" s="36">
        <v>0.13095238095238096</v>
      </c>
      <c r="M38096" s="35" t="s">
        <v>474</v>
      </c>
      <c r="N38096" s="39">
        <v>2191.4949213259097</v>
      </c>
      <c r="O38096" s="92">
        <v>44938</v>
      </c>
      <c r="P38096" s="92">
        <f t="shared" si="1369"/>
        <v>44920</v>
      </c>
      <c r="Q38096" s="92">
        <f t="shared" si="1370"/>
        <v>44933</v>
      </c>
    </row>
    <row r="38097" spans="1:17" x14ac:dyDescent="0.25">
      <c r="A38097" s="1" t="s">
        <v>565</v>
      </c>
      <c r="B38097" s="35" t="s">
        <v>450</v>
      </c>
      <c r="C38097" s="33">
        <v>4500.0000038099997</v>
      </c>
      <c r="D38097" s="35">
        <v>691</v>
      </c>
      <c r="E38097" s="35">
        <v>8</v>
      </c>
      <c r="F38097" s="34">
        <v>12.698412687661374</v>
      </c>
      <c r="H38097" s="35" t="s">
        <v>474</v>
      </c>
      <c r="I38097" s="35">
        <v>17658</v>
      </c>
      <c r="J38097" s="35">
        <v>96</v>
      </c>
      <c r="K38097" s="35">
        <v>8</v>
      </c>
      <c r="L38097" s="36">
        <v>8.3333333333333329E-2</v>
      </c>
      <c r="M38097" s="35" t="s">
        <v>474</v>
      </c>
      <c r="N38097" s="39">
        <v>2133.3333315271111</v>
      </c>
      <c r="O38097" s="92">
        <v>44938</v>
      </c>
      <c r="P38097" s="92">
        <f t="shared" si="1369"/>
        <v>44920</v>
      </c>
      <c r="Q38097" s="92">
        <f t="shared" si="1370"/>
        <v>44933</v>
      </c>
    </row>
    <row r="38098" spans="1:17" x14ac:dyDescent="0.25">
      <c r="A38098" s="1" t="s">
        <v>564</v>
      </c>
      <c r="B38098" s="35" t="s">
        <v>448</v>
      </c>
      <c r="C38098" s="33">
        <v>28835.000030520001</v>
      </c>
      <c r="D38098" s="35">
        <v>9237</v>
      </c>
      <c r="E38098" s="35">
        <v>87</v>
      </c>
      <c r="F38098" s="34">
        <v>21.551190246950888</v>
      </c>
      <c r="H38098" s="35" t="s">
        <v>455</v>
      </c>
      <c r="I38098" s="35">
        <v>144408</v>
      </c>
      <c r="J38098" s="35">
        <v>781</v>
      </c>
      <c r="K38098" s="35">
        <v>97</v>
      </c>
      <c r="L38098" s="36">
        <v>0.12419974391805377</v>
      </c>
      <c r="M38098" s="35" t="s">
        <v>455</v>
      </c>
      <c r="N38098" s="39">
        <v>2708.5139558639207</v>
      </c>
      <c r="O38098" s="92">
        <v>44938</v>
      </c>
      <c r="P38098" s="92">
        <f t="shared" si="1369"/>
        <v>44920</v>
      </c>
      <c r="Q38098" s="92">
        <f t="shared" si="1370"/>
        <v>44933</v>
      </c>
    </row>
    <row r="38099" spans="1:17" x14ac:dyDescent="0.25">
      <c r="A38099" s="1" t="s">
        <v>563</v>
      </c>
      <c r="B38099" s="35" t="s">
        <v>453</v>
      </c>
      <c r="C38099" s="33">
        <v>1343.0000066800001</v>
      </c>
      <c r="D38099" s="35">
        <v>214</v>
      </c>
      <c r="E38099" s="35">
        <v>6</v>
      </c>
      <c r="F38099" s="34">
        <v>31.911498618000035</v>
      </c>
      <c r="H38099" s="35" t="s">
        <v>474</v>
      </c>
      <c r="I38099" s="35">
        <v>6239</v>
      </c>
      <c r="J38099" s="35">
        <v>23</v>
      </c>
      <c r="K38099" s="35">
        <v>6</v>
      </c>
      <c r="L38099" s="36">
        <v>0.2608695652173913</v>
      </c>
      <c r="M38099" s="35" t="s">
        <v>474</v>
      </c>
      <c r="N38099" s="39">
        <v>1712.5837591660018</v>
      </c>
      <c r="O38099" s="92">
        <v>44938</v>
      </c>
      <c r="P38099" s="92">
        <f t="shared" si="1369"/>
        <v>44920</v>
      </c>
      <c r="Q38099" s="92">
        <f t="shared" si="1370"/>
        <v>44933</v>
      </c>
    </row>
    <row r="38100" spans="1:17" x14ac:dyDescent="0.25">
      <c r="A38100" s="1" t="s">
        <v>562</v>
      </c>
      <c r="B38100" s="35" t="s">
        <v>451</v>
      </c>
      <c r="C38100" s="33">
        <v>3554.9999904599999</v>
      </c>
      <c r="D38100" s="35">
        <v>491</v>
      </c>
      <c r="E38100" s="35" t="s">
        <v>487</v>
      </c>
      <c r="F38100" s="34">
        <v>4.0184850419270415</v>
      </c>
      <c r="H38100" s="35" t="s">
        <v>474</v>
      </c>
      <c r="I38100" s="35">
        <v>11204</v>
      </c>
      <c r="J38100" s="35">
        <v>41</v>
      </c>
      <c r="K38100" s="35">
        <v>2</v>
      </c>
      <c r="L38100" s="36">
        <v>4.878048780487805E-2</v>
      </c>
      <c r="M38100" s="35" t="s">
        <v>474</v>
      </c>
      <c r="N38100" s="39">
        <v>1153.3052070330609</v>
      </c>
      <c r="O38100" s="92">
        <v>44938</v>
      </c>
      <c r="P38100" s="92">
        <f t="shared" si="1369"/>
        <v>44920</v>
      </c>
      <c r="Q38100" s="92">
        <f t="shared" si="1370"/>
        <v>44933</v>
      </c>
    </row>
    <row r="38101" spans="1:17" x14ac:dyDescent="0.25">
      <c r="A38101" s="1" t="s">
        <v>561</v>
      </c>
      <c r="B38101" s="35" t="s">
        <v>441</v>
      </c>
      <c r="C38101" s="33">
        <v>21566.999938960002</v>
      </c>
      <c r="D38101" s="35">
        <v>4842</v>
      </c>
      <c r="E38101" s="35">
        <v>35</v>
      </c>
      <c r="F38101" s="34">
        <v>11.591783776490123</v>
      </c>
      <c r="H38101" s="35" t="s">
        <v>474</v>
      </c>
      <c r="I38101" s="35">
        <v>118222</v>
      </c>
      <c r="J38101" s="35">
        <v>331</v>
      </c>
      <c r="K38101" s="35">
        <v>38</v>
      </c>
      <c r="L38101" s="36">
        <v>0.11480362537764351</v>
      </c>
      <c r="M38101" s="35" t="s">
        <v>474</v>
      </c>
      <c r="N38101" s="39">
        <v>1534.7521720072921</v>
      </c>
      <c r="O38101" s="92">
        <v>44938</v>
      </c>
      <c r="P38101" s="92">
        <f t="shared" si="1369"/>
        <v>44920</v>
      </c>
      <c r="Q38101" s="92">
        <f t="shared" si="1370"/>
        <v>44933</v>
      </c>
    </row>
    <row r="38102" spans="1:17" x14ac:dyDescent="0.25">
      <c r="A38102" s="1" t="s">
        <v>560</v>
      </c>
      <c r="B38102" s="35" t="s">
        <v>448</v>
      </c>
      <c r="C38102" s="33">
        <v>40834</v>
      </c>
      <c r="D38102" s="35">
        <v>11119</v>
      </c>
      <c r="E38102" s="35">
        <v>112</v>
      </c>
      <c r="F38102" s="34">
        <v>19.591516873193907</v>
      </c>
      <c r="H38102" s="35" t="s">
        <v>455</v>
      </c>
      <c r="I38102" s="35">
        <v>200076</v>
      </c>
      <c r="J38102" s="35">
        <v>1020</v>
      </c>
      <c r="K38102" s="35">
        <v>116</v>
      </c>
      <c r="L38102" s="36">
        <v>0.11372549019607843</v>
      </c>
      <c r="M38102" s="35" t="s">
        <v>455</v>
      </c>
      <c r="N38102" s="39">
        <v>2497.9184013322229</v>
      </c>
      <c r="O38102" s="92">
        <v>44938</v>
      </c>
      <c r="P38102" s="92">
        <f t="shared" si="1369"/>
        <v>44920</v>
      </c>
      <c r="Q38102" s="92">
        <f t="shared" si="1370"/>
        <v>44933</v>
      </c>
    </row>
    <row r="38103" spans="1:17" x14ac:dyDescent="0.25">
      <c r="A38103" s="1" t="s">
        <v>559</v>
      </c>
      <c r="B38103" s="35" t="s">
        <v>446</v>
      </c>
      <c r="C38103" s="33">
        <v>24642.999954219998</v>
      </c>
      <c r="D38103" s="35">
        <v>5346</v>
      </c>
      <c r="E38103" s="35">
        <v>65</v>
      </c>
      <c r="F38103" s="34">
        <v>18.840470525026625</v>
      </c>
      <c r="H38103" s="35" t="s">
        <v>474</v>
      </c>
      <c r="I38103" s="35">
        <v>99746</v>
      </c>
      <c r="J38103" s="35">
        <v>368</v>
      </c>
      <c r="K38103" s="35">
        <v>67</v>
      </c>
      <c r="L38103" s="36">
        <v>0.18206521739130435</v>
      </c>
      <c r="M38103" s="35" t="s">
        <v>474</v>
      </c>
      <c r="N38103" s="39">
        <v>1493.3246791528793</v>
      </c>
      <c r="O38103" s="92">
        <v>44938</v>
      </c>
      <c r="P38103" s="92">
        <f t="shared" si="1369"/>
        <v>44920</v>
      </c>
      <c r="Q38103" s="92">
        <f t="shared" si="1370"/>
        <v>44933</v>
      </c>
    </row>
    <row r="38104" spans="1:17" x14ac:dyDescent="0.25">
      <c r="A38104" s="1" t="s">
        <v>558</v>
      </c>
      <c r="B38104" s="35" t="s">
        <v>447</v>
      </c>
      <c r="C38104" s="33">
        <v>1622.0000124000001</v>
      </c>
      <c r="D38104" s="35">
        <v>232</v>
      </c>
      <c r="E38104" s="35" t="s">
        <v>487</v>
      </c>
      <c r="F38104" s="34">
        <v>8.8074686661539285</v>
      </c>
      <c r="H38104" s="35" t="s">
        <v>474</v>
      </c>
      <c r="I38104" s="35">
        <v>4009</v>
      </c>
      <c r="J38104" s="35">
        <v>27</v>
      </c>
      <c r="K38104" s="35">
        <v>2</v>
      </c>
      <c r="L38104" s="36">
        <v>7.407407407407407E-2</v>
      </c>
      <c r="M38104" s="35" t="s">
        <v>474</v>
      </c>
      <c r="N38104" s="39">
        <v>1664.6115779030927</v>
      </c>
      <c r="O38104" s="92">
        <v>44938</v>
      </c>
      <c r="P38104" s="92">
        <f t="shared" si="1369"/>
        <v>44920</v>
      </c>
      <c r="Q38104" s="92">
        <f t="shared" si="1370"/>
        <v>44933</v>
      </c>
    </row>
    <row r="38105" spans="1:17" x14ac:dyDescent="0.25">
      <c r="A38105" s="1" t="s">
        <v>557</v>
      </c>
      <c r="B38105" s="35" t="s">
        <v>441</v>
      </c>
      <c r="C38105" s="33">
        <v>8213.0001106300006</v>
      </c>
      <c r="D38105" s="35">
        <v>2005</v>
      </c>
      <c r="E38105" s="35">
        <v>16</v>
      </c>
      <c r="F38105" s="34">
        <v>13.91522132549292</v>
      </c>
      <c r="H38105" s="35" t="s">
        <v>474</v>
      </c>
      <c r="I38105" s="35">
        <v>30718</v>
      </c>
      <c r="J38105" s="35">
        <v>122</v>
      </c>
      <c r="K38105" s="35">
        <v>21</v>
      </c>
      <c r="L38105" s="36">
        <v>0.1721311475409836</v>
      </c>
      <c r="M38105" s="35" t="s">
        <v>474</v>
      </c>
      <c r="N38105" s="39">
        <v>1485.4498764963691</v>
      </c>
      <c r="O38105" s="92">
        <v>44938</v>
      </c>
      <c r="P38105" s="92">
        <f t="shared" si="1369"/>
        <v>44920</v>
      </c>
      <c r="Q38105" s="92">
        <f t="shared" si="1370"/>
        <v>44933</v>
      </c>
    </row>
    <row r="38106" spans="1:17" x14ac:dyDescent="0.25">
      <c r="A38106" s="1" t="s">
        <v>556</v>
      </c>
      <c r="B38106" s="35" t="s">
        <v>446</v>
      </c>
      <c r="C38106" s="33">
        <v>11850.99994659</v>
      </c>
      <c r="D38106" s="35">
        <v>2209</v>
      </c>
      <c r="E38106" s="35">
        <v>13</v>
      </c>
      <c r="F38106" s="34">
        <v>7.8353846321517802</v>
      </c>
      <c r="H38106" s="35" t="s">
        <v>455</v>
      </c>
      <c r="I38106" s="35">
        <v>104559</v>
      </c>
      <c r="J38106" s="35">
        <v>199</v>
      </c>
      <c r="K38106" s="35">
        <v>15</v>
      </c>
      <c r="L38106" s="36">
        <v>7.5376884422110546E-2</v>
      </c>
      <c r="M38106" s="35" t="s">
        <v>474</v>
      </c>
      <c r="N38106" s="39">
        <v>1679.1831988596045</v>
      </c>
      <c r="O38106" s="92">
        <v>44938</v>
      </c>
      <c r="P38106" s="92">
        <f t="shared" si="1369"/>
        <v>44920</v>
      </c>
      <c r="Q38106" s="92">
        <f t="shared" si="1370"/>
        <v>44933</v>
      </c>
    </row>
    <row r="38107" spans="1:17" x14ac:dyDescent="0.25">
      <c r="A38107" s="1" t="s">
        <v>555</v>
      </c>
      <c r="B38107" s="35" t="s">
        <v>452</v>
      </c>
      <c r="C38107" s="33">
        <v>16339.00006104</v>
      </c>
      <c r="D38107" s="35">
        <v>4587</v>
      </c>
      <c r="E38107" s="35">
        <v>36</v>
      </c>
      <c r="F38107" s="34">
        <v>15.737980058890439</v>
      </c>
      <c r="H38107" s="35" t="s">
        <v>474</v>
      </c>
      <c r="I38107" s="35">
        <v>64064</v>
      </c>
      <c r="J38107" s="35">
        <v>251</v>
      </c>
      <c r="K38107" s="35">
        <v>44</v>
      </c>
      <c r="L38107" s="36">
        <v>0.1752988047808765</v>
      </c>
      <c r="M38107" s="35" t="s">
        <v>474</v>
      </c>
      <c r="N38107" s="39">
        <v>1536.2017201928052</v>
      </c>
      <c r="O38107" s="92">
        <v>44938</v>
      </c>
      <c r="P38107" s="92">
        <f t="shared" si="1369"/>
        <v>44920</v>
      </c>
      <c r="Q38107" s="92">
        <f t="shared" si="1370"/>
        <v>44933</v>
      </c>
    </row>
    <row r="38108" spans="1:17" x14ac:dyDescent="0.25">
      <c r="A38108" s="1" t="s">
        <v>554</v>
      </c>
      <c r="B38108" s="35" t="s">
        <v>444</v>
      </c>
      <c r="C38108" s="33">
        <v>16265.999969480001</v>
      </c>
      <c r="D38108" s="35">
        <v>3382</v>
      </c>
      <c r="E38108" s="35">
        <v>21</v>
      </c>
      <c r="F38108" s="34">
        <v>9.2216894308032664</v>
      </c>
      <c r="H38108" s="35" t="s">
        <v>455</v>
      </c>
      <c r="I38108" s="35">
        <v>84120</v>
      </c>
      <c r="J38108" s="35">
        <v>307</v>
      </c>
      <c r="K38108" s="35">
        <v>24</v>
      </c>
      <c r="L38108" s="36">
        <v>7.8175895765472306E-2</v>
      </c>
      <c r="M38108" s="35" t="s">
        <v>455</v>
      </c>
      <c r="N38108" s="39">
        <v>1887.3724368377354</v>
      </c>
      <c r="O38108" s="92">
        <v>44938</v>
      </c>
      <c r="P38108" s="92">
        <f t="shared" si="1369"/>
        <v>44920</v>
      </c>
      <c r="Q38108" s="92">
        <f t="shared" si="1370"/>
        <v>44933</v>
      </c>
    </row>
    <row r="38109" spans="1:17" x14ac:dyDescent="0.25">
      <c r="A38109" s="1" t="s">
        <v>553</v>
      </c>
      <c r="B38109" s="35" t="s">
        <v>444</v>
      </c>
      <c r="C38109" s="33">
        <v>57436.999694819999</v>
      </c>
      <c r="D38109" s="35">
        <v>14800</v>
      </c>
      <c r="E38109" s="35">
        <v>189</v>
      </c>
      <c r="F38109" s="34">
        <v>23.504013217489678</v>
      </c>
      <c r="H38109" s="35" t="s">
        <v>455</v>
      </c>
      <c r="I38109" s="35">
        <v>270452</v>
      </c>
      <c r="J38109" s="35">
        <v>1475</v>
      </c>
      <c r="K38109" s="35">
        <v>214</v>
      </c>
      <c r="L38109" s="36">
        <v>0.14508474576271185</v>
      </c>
      <c r="M38109" s="35" t="s">
        <v>474</v>
      </c>
      <c r="N38109" s="39">
        <v>2568.0310737627615</v>
      </c>
      <c r="O38109" s="92">
        <v>44938</v>
      </c>
      <c r="P38109" s="92">
        <f t="shared" si="1369"/>
        <v>44920</v>
      </c>
      <c r="Q38109" s="92">
        <f t="shared" si="1370"/>
        <v>44933</v>
      </c>
    </row>
    <row r="38110" spans="1:17" x14ac:dyDescent="0.25">
      <c r="A38110" s="1" t="s">
        <v>552</v>
      </c>
      <c r="B38110" s="35" t="s">
        <v>449</v>
      </c>
      <c r="C38110" s="33">
        <v>1606.99999619</v>
      </c>
      <c r="D38110" s="35">
        <v>212</v>
      </c>
      <c r="E38110" s="35" t="s">
        <v>487</v>
      </c>
      <c r="F38110" s="34">
        <v>4.4448395518307287</v>
      </c>
      <c r="H38110" s="35" t="s">
        <v>459</v>
      </c>
      <c r="I38110" s="35">
        <v>5069</v>
      </c>
      <c r="J38110" s="35">
        <v>21</v>
      </c>
      <c r="K38110" s="35">
        <v>1</v>
      </c>
      <c r="L38110" s="36">
        <v>4.7619047619047616E-2</v>
      </c>
      <c r="M38110" s="35" t="s">
        <v>474</v>
      </c>
      <c r="N38110" s="39">
        <v>1306.7828282382343</v>
      </c>
      <c r="O38110" s="92">
        <v>44938</v>
      </c>
      <c r="P38110" s="92">
        <f t="shared" si="1369"/>
        <v>44920</v>
      </c>
      <c r="Q38110" s="92">
        <f t="shared" si="1370"/>
        <v>44933</v>
      </c>
    </row>
    <row r="38111" spans="1:17" x14ac:dyDescent="0.25">
      <c r="A38111" s="1" t="s">
        <v>551</v>
      </c>
      <c r="B38111" s="35" t="s">
        <v>443</v>
      </c>
      <c r="C38111" s="33">
        <v>15121.00005341</v>
      </c>
      <c r="D38111" s="35">
        <v>3959</v>
      </c>
      <c r="E38111" s="35">
        <v>28</v>
      </c>
      <c r="F38111" s="34">
        <v>13.226638403119185</v>
      </c>
      <c r="H38111" s="35" t="s">
        <v>455</v>
      </c>
      <c r="I38111" s="35">
        <v>62227</v>
      </c>
      <c r="J38111" s="35">
        <v>338</v>
      </c>
      <c r="K38111" s="35">
        <v>29</v>
      </c>
      <c r="L38111" s="36">
        <v>8.5798816568047331E-2</v>
      </c>
      <c r="M38111" s="35" t="s">
        <v>455</v>
      </c>
      <c r="N38111" s="39">
        <v>2235.301890127143</v>
      </c>
      <c r="O38111" s="92">
        <v>44938</v>
      </c>
      <c r="P38111" s="92">
        <f t="shared" si="1369"/>
        <v>44920</v>
      </c>
      <c r="Q38111" s="92">
        <f t="shared" si="1370"/>
        <v>44933</v>
      </c>
    </row>
    <row r="38112" spans="1:17" x14ac:dyDescent="0.25">
      <c r="A38112" s="1" t="s">
        <v>550</v>
      </c>
      <c r="B38112" s="35" t="s">
        <v>448</v>
      </c>
      <c r="C38112" s="33">
        <v>14612.99995422</v>
      </c>
      <c r="D38112" s="35">
        <v>5071</v>
      </c>
      <c r="E38112" s="35">
        <v>61</v>
      </c>
      <c r="F38112" s="34">
        <v>29.816895030404655</v>
      </c>
      <c r="H38112" s="35" t="s">
        <v>474</v>
      </c>
      <c r="I38112" s="35">
        <v>106447</v>
      </c>
      <c r="J38112" s="35">
        <v>529</v>
      </c>
      <c r="K38112" s="35">
        <v>68</v>
      </c>
      <c r="L38112" s="36">
        <v>0.12854442344045369</v>
      </c>
      <c r="M38112" s="35" t="s">
        <v>474</v>
      </c>
      <c r="N38112" s="39">
        <v>3620.0643376258499</v>
      </c>
      <c r="O38112" s="92">
        <v>44938</v>
      </c>
      <c r="P38112" s="92">
        <f t="shared" si="1369"/>
        <v>44920</v>
      </c>
      <c r="Q38112" s="92">
        <f t="shared" si="1370"/>
        <v>44933</v>
      </c>
    </row>
    <row r="38113" spans="1:17" x14ac:dyDescent="0.25">
      <c r="A38113" s="1" t="s">
        <v>549</v>
      </c>
      <c r="B38113" s="35" t="s">
        <v>447</v>
      </c>
      <c r="C38113" s="33">
        <v>2503.9999923700002</v>
      </c>
      <c r="D38113" s="35">
        <v>510</v>
      </c>
      <c r="E38113" s="35">
        <v>13</v>
      </c>
      <c r="F38113" s="34">
        <v>37.083523618246865</v>
      </c>
      <c r="H38113" s="35" t="s">
        <v>474</v>
      </c>
      <c r="I38113" s="35">
        <v>21969</v>
      </c>
      <c r="J38113" s="35">
        <v>82</v>
      </c>
      <c r="K38113" s="35">
        <v>14</v>
      </c>
      <c r="L38113" s="36">
        <v>0.17073170731707318</v>
      </c>
      <c r="M38113" s="35" t="s">
        <v>474</v>
      </c>
      <c r="N38113" s="39">
        <v>3274.7603933651844</v>
      </c>
      <c r="O38113" s="92">
        <v>44938</v>
      </c>
      <c r="P38113" s="92">
        <f t="shared" si="1369"/>
        <v>44920</v>
      </c>
      <c r="Q38113" s="92">
        <f t="shared" si="1370"/>
        <v>44933</v>
      </c>
    </row>
    <row r="38114" spans="1:17" x14ac:dyDescent="0.25">
      <c r="A38114" s="1" t="s">
        <v>548</v>
      </c>
      <c r="B38114" s="35" t="s">
        <v>453</v>
      </c>
      <c r="C38114" s="33">
        <v>7512.9999694799999</v>
      </c>
      <c r="D38114" s="35">
        <v>1972</v>
      </c>
      <c r="E38114" s="35">
        <v>6</v>
      </c>
      <c r="F38114" s="34">
        <v>5.7043981141010374</v>
      </c>
      <c r="H38114" s="35" t="s">
        <v>455</v>
      </c>
      <c r="I38114" s="35">
        <v>208110</v>
      </c>
      <c r="J38114" s="35">
        <v>123</v>
      </c>
      <c r="K38114" s="35">
        <v>6</v>
      </c>
      <c r="L38114" s="36">
        <v>4.878048780487805E-2</v>
      </c>
      <c r="M38114" s="35" t="s">
        <v>455</v>
      </c>
      <c r="N38114" s="39">
        <v>1637.1622587469974</v>
      </c>
      <c r="O38114" s="92">
        <v>44938</v>
      </c>
      <c r="P38114" s="92">
        <f t="shared" si="1369"/>
        <v>44920</v>
      </c>
      <c r="Q38114" s="92">
        <f t="shared" si="1370"/>
        <v>44933</v>
      </c>
    </row>
    <row r="38115" spans="1:17" x14ac:dyDescent="0.25">
      <c r="A38115" s="1" t="s">
        <v>547</v>
      </c>
      <c r="B38115" s="35" t="s">
        <v>446</v>
      </c>
      <c r="C38115" s="33">
        <v>23349.00012207</v>
      </c>
      <c r="D38115" s="35">
        <v>6412</v>
      </c>
      <c r="E38115" s="35">
        <v>68</v>
      </c>
      <c r="F38115" s="34">
        <v>20.802359123514574</v>
      </c>
      <c r="H38115" s="35" t="s">
        <v>474</v>
      </c>
      <c r="I38115" s="35">
        <v>115638</v>
      </c>
      <c r="J38115" s="35">
        <v>495</v>
      </c>
      <c r="K38115" s="35">
        <v>70</v>
      </c>
      <c r="L38115" s="36">
        <v>0.14141414141414141</v>
      </c>
      <c r="M38115" s="35" t="s">
        <v>474</v>
      </c>
      <c r="N38115" s="39">
        <v>2120.0051283228818</v>
      </c>
      <c r="O38115" s="92">
        <v>44938</v>
      </c>
      <c r="P38115" s="92">
        <f t="shared" si="1369"/>
        <v>44920</v>
      </c>
      <c r="Q38115" s="92">
        <f t="shared" si="1370"/>
        <v>44933</v>
      </c>
    </row>
    <row r="38116" spans="1:17" x14ac:dyDescent="0.25">
      <c r="A38116" s="1" t="s">
        <v>546</v>
      </c>
      <c r="B38116" s="35" t="s">
        <v>441</v>
      </c>
      <c r="C38116" s="33">
        <v>10364.000030519999</v>
      </c>
      <c r="D38116" s="35">
        <v>2726</v>
      </c>
      <c r="E38116" s="35">
        <v>14</v>
      </c>
      <c r="F38116" s="34">
        <v>9.6487842247702726</v>
      </c>
      <c r="H38116" s="35" t="s">
        <v>459</v>
      </c>
      <c r="I38116" s="35">
        <v>43644</v>
      </c>
      <c r="J38116" s="35">
        <v>129</v>
      </c>
      <c r="K38116" s="35">
        <v>16</v>
      </c>
      <c r="L38116" s="36">
        <v>0.12403100775193798</v>
      </c>
      <c r="M38116" s="35" t="s">
        <v>474</v>
      </c>
      <c r="N38116" s="39">
        <v>1244.6931649953654</v>
      </c>
      <c r="O38116" s="92">
        <v>44938</v>
      </c>
      <c r="P38116" s="92">
        <f t="shared" si="1369"/>
        <v>44920</v>
      </c>
      <c r="Q38116" s="92">
        <f t="shared" si="1370"/>
        <v>44933</v>
      </c>
    </row>
    <row r="38117" spans="1:17" x14ac:dyDescent="0.25">
      <c r="A38117" s="1" t="s">
        <v>545</v>
      </c>
      <c r="B38117" s="35" t="s">
        <v>446</v>
      </c>
      <c r="C38117" s="33">
        <v>22969.999908450001</v>
      </c>
      <c r="D38117" s="35">
        <v>5157</v>
      </c>
      <c r="E38117" s="35">
        <v>48</v>
      </c>
      <c r="F38117" s="34">
        <v>14.926301446392937</v>
      </c>
      <c r="H38117" s="35" t="s">
        <v>455</v>
      </c>
      <c r="I38117" s="35">
        <v>171362</v>
      </c>
      <c r="J38117" s="35">
        <v>472</v>
      </c>
      <c r="K38117" s="35">
        <v>58</v>
      </c>
      <c r="L38117" s="36">
        <v>0.1228813559322034</v>
      </c>
      <c r="M38117" s="35" t="s">
        <v>474</v>
      </c>
      <c r="N38117" s="39">
        <v>2054.8541657867609</v>
      </c>
      <c r="O38117" s="92">
        <v>44938</v>
      </c>
      <c r="P38117" s="92">
        <f t="shared" si="1369"/>
        <v>44920</v>
      </c>
      <c r="Q38117" s="92">
        <f t="shared" si="1370"/>
        <v>44933</v>
      </c>
    </row>
    <row r="38118" spans="1:17" x14ac:dyDescent="0.25">
      <c r="A38118" s="1" t="s">
        <v>544</v>
      </c>
      <c r="B38118" s="35" t="s">
        <v>453</v>
      </c>
      <c r="C38118" s="33">
        <v>831.00000380999995</v>
      </c>
      <c r="D38118" s="35">
        <v>142</v>
      </c>
      <c r="E38118" s="35" t="s">
        <v>487</v>
      </c>
      <c r="F38118" s="34">
        <v>8.5954959207079469</v>
      </c>
      <c r="H38118" s="35" t="s">
        <v>459</v>
      </c>
      <c r="I38118" s="35">
        <v>2784</v>
      </c>
      <c r="J38118" s="35">
        <v>7</v>
      </c>
      <c r="K38118" s="35">
        <v>1</v>
      </c>
      <c r="L38118" s="36">
        <v>0.14285714285714285</v>
      </c>
      <c r="M38118" s="35" t="s">
        <v>474</v>
      </c>
      <c r="N38118" s="39">
        <v>842.35860022937891</v>
      </c>
      <c r="O38118" s="92">
        <v>44938</v>
      </c>
      <c r="P38118" s="92">
        <f t="shared" si="1369"/>
        <v>44920</v>
      </c>
      <c r="Q38118" s="92">
        <f t="shared" si="1370"/>
        <v>44933</v>
      </c>
    </row>
    <row r="38119" spans="1:17" x14ac:dyDescent="0.25">
      <c r="A38119" s="1" t="s">
        <v>543</v>
      </c>
      <c r="B38119" s="35" t="s">
        <v>442</v>
      </c>
      <c r="C38119" s="33">
        <v>19315.999755860001</v>
      </c>
      <c r="D38119" s="35">
        <v>6238</v>
      </c>
      <c r="E38119" s="35">
        <v>60</v>
      </c>
      <c r="F38119" s="34">
        <v>22.187380098791444</v>
      </c>
      <c r="H38119" s="35" t="s">
        <v>455</v>
      </c>
      <c r="I38119" s="35">
        <v>136678</v>
      </c>
      <c r="J38119" s="35">
        <v>532</v>
      </c>
      <c r="K38119" s="35">
        <v>67</v>
      </c>
      <c r="L38119" s="36">
        <v>0.12593984962406016</v>
      </c>
      <c r="M38119" s="35" t="s">
        <v>459</v>
      </c>
      <c r="N38119" s="39">
        <v>2754.1934495966448</v>
      </c>
      <c r="O38119" s="92">
        <v>44938</v>
      </c>
      <c r="P38119" s="92">
        <f t="shared" si="1369"/>
        <v>44920</v>
      </c>
      <c r="Q38119" s="92">
        <f t="shared" si="1370"/>
        <v>44933</v>
      </c>
    </row>
    <row r="38120" spans="1:17" x14ac:dyDescent="0.25">
      <c r="A38120" s="1" t="s">
        <v>542</v>
      </c>
      <c r="B38120" s="35" t="s">
        <v>446</v>
      </c>
      <c r="C38120" s="33">
        <v>40875.999969479999</v>
      </c>
      <c r="D38120" s="35">
        <v>12545</v>
      </c>
      <c r="E38120" s="35">
        <v>174</v>
      </c>
      <c r="F38120" s="34">
        <v>30.40554711285645</v>
      </c>
      <c r="H38120" s="35" t="s">
        <v>474</v>
      </c>
      <c r="I38120" s="35">
        <v>232141</v>
      </c>
      <c r="J38120" s="35">
        <v>1193</v>
      </c>
      <c r="K38120" s="35">
        <v>186</v>
      </c>
      <c r="L38120" s="36">
        <v>0.15590947191953058</v>
      </c>
      <c r="M38120" s="35" t="s">
        <v>474</v>
      </c>
      <c r="N38120" s="39">
        <v>2918.5830337869447</v>
      </c>
      <c r="O38120" s="92">
        <v>44938</v>
      </c>
      <c r="P38120" s="92">
        <f t="shared" si="1369"/>
        <v>44920</v>
      </c>
      <c r="Q38120" s="92">
        <f t="shared" si="1370"/>
        <v>44933</v>
      </c>
    </row>
    <row r="38121" spans="1:17" x14ac:dyDescent="0.25">
      <c r="A38121" s="1" t="s">
        <v>441</v>
      </c>
      <c r="B38121" s="35" t="s">
        <v>441</v>
      </c>
      <c r="C38121" s="33">
        <v>206518.00097656</v>
      </c>
      <c r="D38121" s="35">
        <v>65973</v>
      </c>
      <c r="E38121" s="35">
        <v>561</v>
      </c>
      <c r="F38121" s="34">
        <v>19.4033587299621</v>
      </c>
      <c r="H38121" s="35" t="s">
        <v>455</v>
      </c>
      <c r="I38121" s="35">
        <v>2087810</v>
      </c>
      <c r="J38121" s="35">
        <v>4808</v>
      </c>
      <c r="K38121" s="35">
        <v>601</v>
      </c>
      <c r="L38121" s="36">
        <v>0.125</v>
      </c>
      <c r="M38121" s="35" t="s">
        <v>474</v>
      </c>
      <c r="N38121" s="39">
        <v>2328.1263508577699</v>
      </c>
      <c r="O38121" s="92">
        <v>44938</v>
      </c>
      <c r="P38121" s="92">
        <f t="shared" si="1369"/>
        <v>44920</v>
      </c>
      <c r="Q38121" s="92">
        <f t="shared" si="1370"/>
        <v>44933</v>
      </c>
    </row>
    <row r="38122" spans="1:17" x14ac:dyDescent="0.25">
      <c r="A38122" s="1" t="s">
        <v>541</v>
      </c>
      <c r="B38122" s="35" t="s">
        <v>447</v>
      </c>
      <c r="C38122" s="33">
        <v>1193.0000061999999</v>
      </c>
      <c r="D38122" s="35">
        <v>153</v>
      </c>
      <c r="E38122" s="35" t="s">
        <v>487</v>
      </c>
      <c r="F38122" s="34">
        <v>5.9873068782362457</v>
      </c>
      <c r="H38122" s="35" t="s">
        <v>459</v>
      </c>
      <c r="I38122" s="35">
        <v>5031</v>
      </c>
      <c r="J38122" s="35">
        <v>26</v>
      </c>
      <c r="K38122" s="35">
        <v>1</v>
      </c>
      <c r="L38122" s="36">
        <v>3.8461538461538464E-2</v>
      </c>
      <c r="M38122" s="35" t="s">
        <v>474</v>
      </c>
      <c r="N38122" s="39">
        <v>2179.3797036779933</v>
      </c>
      <c r="O38122" s="92">
        <v>44938</v>
      </c>
      <c r="P38122" s="92">
        <f t="shared" si="1369"/>
        <v>44920</v>
      </c>
      <c r="Q38122" s="92">
        <f t="shared" si="1370"/>
        <v>44933</v>
      </c>
    </row>
    <row r="38123" spans="1:17" x14ac:dyDescent="0.25">
      <c r="A38123" s="1" t="s">
        <v>540</v>
      </c>
      <c r="B38123" s="35" t="s">
        <v>444</v>
      </c>
      <c r="C38123" s="33">
        <v>12178.000022890001</v>
      </c>
      <c r="D38123" s="35">
        <v>2863</v>
      </c>
      <c r="E38123" s="35">
        <v>33</v>
      </c>
      <c r="F38123" s="34">
        <v>19.355746860833683</v>
      </c>
      <c r="H38123" s="35" t="s">
        <v>455</v>
      </c>
      <c r="I38123" s="35">
        <v>67059</v>
      </c>
      <c r="J38123" s="35">
        <v>219</v>
      </c>
      <c r="K38123" s="35">
        <v>37</v>
      </c>
      <c r="L38123" s="36">
        <v>0.16894977168949771</v>
      </c>
      <c r="M38123" s="35" t="s">
        <v>474</v>
      </c>
      <c r="N38123" s="39">
        <v>1798.3248447065482</v>
      </c>
      <c r="O38123" s="92">
        <v>44938</v>
      </c>
      <c r="P38123" s="92">
        <f t="shared" si="1369"/>
        <v>44920</v>
      </c>
      <c r="Q38123" s="92">
        <f t="shared" si="1370"/>
        <v>44933</v>
      </c>
    </row>
    <row r="38124" spans="1:17" x14ac:dyDescent="0.25">
      <c r="A38124" s="1" t="s">
        <v>539</v>
      </c>
      <c r="B38124" s="35" t="s">
        <v>454</v>
      </c>
      <c r="C38124" s="33">
        <v>25022.999694819999</v>
      </c>
      <c r="D38124" s="35">
        <v>5858</v>
      </c>
      <c r="E38124" s="35">
        <v>70</v>
      </c>
      <c r="F38124" s="34">
        <v>19.98161715613595</v>
      </c>
      <c r="H38124" s="35" t="s">
        <v>455</v>
      </c>
      <c r="I38124" s="35">
        <v>102531</v>
      </c>
      <c r="J38124" s="35">
        <v>631</v>
      </c>
      <c r="K38124" s="35">
        <v>100</v>
      </c>
      <c r="L38124" s="36">
        <v>0.15847860538827258</v>
      </c>
      <c r="M38124" s="35" t="s">
        <v>474</v>
      </c>
      <c r="N38124" s="39">
        <v>2521.6800851043572</v>
      </c>
      <c r="O38124" s="92">
        <v>44938</v>
      </c>
      <c r="P38124" s="92">
        <f t="shared" si="1369"/>
        <v>44920</v>
      </c>
      <c r="Q38124" s="92">
        <f t="shared" si="1370"/>
        <v>44933</v>
      </c>
    </row>
    <row r="38125" spans="1:17" x14ac:dyDescent="0.25">
      <c r="A38125" s="1" t="s">
        <v>37</v>
      </c>
      <c r="B38125" s="35" t="s">
        <v>884</v>
      </c>
      <c r="C38125" s="33">
        <v>7029916.9969439041</v>
      </c>
      <c r="D38125" s="35">
        <v>1989304</v>
      </c>
      <c r="E38125" s="35">
        <v>18599</v>
      </c>
      <c r="F38125" s="34">
        <v>18.897804918136785</v>
      </c>
      <c r="H38125" s="35" t="s">
        <v>455</v>
      </c>
      <c r="I38125" s="35">
        <v>49126882</v>
      </c>
      <c r="J38125" s="35">
        <v>154775</v>
      </c>
      <c r="K38125" s="35">
        <v>20620</v>
      </c>
      <c r="L38125" s="36">
        <v>0.13322565013729606</v>
      </c>
      <c r="M38125" s="35" t="s">
        <v>474</v>
      </c>
      <c r="N38125" s="39">
        <v>2201.6618413458496</v>
      </c>
      <c r="O38125" s="92">
        <v>44938</v>
      </c>
      <c r="P38125" s="92">
        <f t="shared" si="1369"/>
        <v>44920</v>
      </c>
      <c r="Q38125" s="92">
        <f t="shared" si="1370"/>
        <v>44933</v>
      </c>
    </row>
    <row r="38126" spans="1:17" x14ac:dyDescent="0.25">
      <c r="A38126" s="1" t="s">
        <v>881</v>
      </c>
      <c r="B38126" s="35" t="s">
        <v>443</v>
      </c>
      <c r="C38126" s="33">
        <v>17062.000099180001</v>
      </c>
      <c r="D38126" s="35">
        <v>4719</v>
      </c>
      <c r="E38126" s="35">
        <v>36</v>
      </c>
      <c r="F38126" s="34">
        <v>15.071085197990088</v>
      </c>
      <c r="H38126" s="35" t="s">
        <v>455</v>
      </c>
      <c r="I38126" s="35">
        <v>75933</v>
      </c>
      <c r="J38126" s="35">
        <v>359</v>
      </c>
      <c r="K38126" s="35">
        <v>42</v>
      </c>
      <c r="L38126" s="36">
        <v>0.11699164345403899</v>
      </c>
      <c r="M38126" s="35" t="s">
        <v>455</v>
      </c>
      <c r="N38126" s="39">
        <v>2104.0909501416163</v>
      </c>
      <c r="O38126" s="92">
        <v>44945</v>
      </c>
      <c r="P38126" s="92">
        <f t="shared" si="1369"/>
        <v>44927</v>
      </c>
      <c r="Q38126" s="92">
        <f t="shared" si="1370"/>
        <v>44940</v>
      </c>
    </row>
    <row r="38127" spans="1:17" x14ac:dyDescent="0.25">
      <c r="A38127" s="1" t="s">
        <v>880</v>
      </c>
      <c r="B38127" s="35" t="s">
        <v>446</v>
      </c>
      <c r="C38127" s="33">
        <v>24021.000183110002</v>
      </c>
      <c r="D38127" s="35">
        <v>4149</v>
      </c>
      <c r="E38127" s="35">
        <v>32</v>
      </c>
      <c r="F38127" s="34">
        <v>9.5154834032325226</v>
      </c>
      <c r="H38127" s="35" t="s">
        <v>455</v>
      </c>
      <c r="I38127" s="35">
        <v>113196</v>
      </c>
      <c r="J38127" s="35">
        <v>324</v>
      </c>
      <c r="K38127" s="35">
        <v>35</v>
      </c>
      <c r="L38127" s="36">
        <v>0.10802469135802469</v>
      </c>
      <c r="M38127" s="35" t="s">
        <v>455</v>
      </c>
      <c r="N38127" s="39">
        <v>1348.8197724082099</v>
      </c>
      <c r="O38127" s="92">
        <v>44945</v>
      </c>
      <c r="P38127" s="92">
        <f t="shared" ref="P38127:P38190" si="1371">O38127-18</f>
        <v>44927</v>
      </c>
      <c r="Q38127" s="92">
        <f t="shared" ref="Q38127:Q38190" si="1372">O38127-5</f>
        <v>44940</v>
      </c>
    </row>
    <row r="38128" spans="1:17" x14ac:dyDescent="0.25">
      <c r="A38128" s="1" t="s">
        <v>879</v>
      </c>
      <c r="B38128" s="35" t="s">
        <v>452</v>
      </c>
      <c r="C38128" s="33">
        <v>10559.00005341</v>
      </c>
      <c r="D38128" s="35">
        <v>3755</v>
      </c>
      <c r="E38128" s="35">
        <v>30</v>
      </c>
      <c r="F38128" s="34">
        <v>20.294129482129449</v>
      </c>
      <c r="H38128" s="35" t="s">
        <v>474</v>
      </c>
      <c r="I38128" s="35">
        <v>50342</v>
      </c>
      <c r="J38128" s="35">
        <v>184</v>
      </c>
      <c r="K38128" s="35">
        <v>32</v>
      </c>
      <c r="L38128" s="36">
        <v>0.17391304347826086</v>
      </c>
      <c r="M38128" s="35" t="s">
        <v>474</v>
      </c>
      <c r="N38128" s="39">
        <v>1742.5892515321818</v>
      </c>
      <c r="O38128" s="92">
        <v>44945</v>
      </c>
      <c r="P38128" s="92">
        <f t="shared" si="1371"/>
        <v>44927</v>
      </c>
      <c r="Q38128" s="92">
        <f t="shared" si="1372"/>
        <v>44940</v>
      </c>
    </row>
    <row r="38129" spans="1:17" x14ac:dyDescent="0.25">
      <c r="A38129" s="1" t="s">
        <v>878</v>
      </c>
      <c r="B38129" s="35" t="s">
        <v>453</v>
      </c>
      <c r="C38129" s="33">
        <v>8165.99994659</v>
      </c>
      <c r="D38129" s="35">
        <v>2192</v>
      </c>
      <c r="E38129" s="35">
        <v>26</v>
      </c>
      <c r="F38129" s="34">
        <v>22.742381451011056</v>
      </c>
      <c r="H38129" s="35" t="s">
        <v>455</v>
      </c>
      <c r="I38129" s="35">
        <v>43310</v>
      </c>
      <c r="J38129" s="35">
        <v>287</v>
      </c>
      <c r="K38129" s="35">
        <v>27</v>
      </c>
      <c r="L38129" s="36">
        <v>9.4076655052264813E-2</v>
      </c>
      <c r="M38129" s="35" t="s">
        <v>455</v>
      </c>
      <c r="N38129" s="39">
        <v>3514.5726411600936</v>
      </c>
      <c r="O38129" s="92">
        <v>44945</v>
      </c>
      <c r="P38129" s="92">
        <f t="shared" si="1371"/>
        <v>44927</v>
      </c>
      <c r="Q38129" s="92">
        <f t="shared" si="1372"/>
        <v>44940</v>
      </c>
    </row>
    <row r="38130" spans="1:17" x14ac:dyDescent="0.25">
      <c r="A38130" s="1" t="s">
        <v>877</v>
      </c>
      <c r="B38130" s="35" t="s">
        <v>448</v>
      </c>
      <c r="C38130" s="33">
        <v>28692.00012207</v>
      </c>
      <c r="D38130" s="35">
        <v>8984</v>
      </c>
      <c r="E38130" s="35">
        <v>73</v>
      </c>
      <c r="F38130" s="34">
        <v>18.173308560231273</v>
      </c>
      <c r="H38130" s="35" t="s">
        <v>455</v>
      </c>
      <c r="I38130" s="35">
        <v>151859</v>
      </c>
      <c r="J38130" s="35">
        <v>692</v>
      </c>
      <c r="K38130" s="35">
        <v>81</v>
      </c>
      <c r="L38130" s="36">
        <v>0.11705202312138728</v>
      </c>
      <c r="M38130" s="35" t="s">
        <v>455</v>
      </c>
      <c r="N38130" s="39">
        <v>2411.8221004317884</v>
      </c>
      <c r="O38130" s="92">
        <v>44945</v>
      </c>
      <c r="P38130" s="92">
        <f t="shared" si="1371"/>
        <v>44927</v>
      </c>
      <c r="Q38130" s="92">
        <f t="shared" si="1372"/>
        <v>44940</v>
      </c>
    </row>
    <row r="38131" spans="1:17" x14ac:dyDescent="0.25">
      <c r="A38131" s="1" t="s">
        <v>876</v>
      </c>
      <c r="B38131" s="35" t="s">
        <v>453</v>
      </c>
      <c r="C38131" s="33">
        <v>486.00000143</v>
      </c>
      <c r="D38131" s="35">
        <v>51</v>
      </c>
      <c r="E38131" s="35">
        <v>0</v>
      </c>
      <c r="F38131" s="34">
        <v>0</v>
      </c>
      <c r="H38131" s="35" t="s">
        <v>459</v>
      </c>
      <c r="I38131" s="35">
        <v>738</v>
      </c>
      <c r="J38131" s="35">
        <v>6</v>
      </c>
      <c r="K38131" s="35">
        <v>0</v>
      </c>
      <c r="L38131" s="36">
        <v>0</v>
      </c>
      <c r="M38131" s="35" t="s">
        <v>459</v>
      </c>
      <c r="N38131" s="39">
        <v>1234.5678976019917</v>
      </c>
      <c r="O38131" s="92">
        <v>44945</v>
      </c>
      <c r="P38131" s="92">
        <f t="shared" si="1371"/>
        <v>44927</v>
      </c>
      <c r="Q38131" s="92">
        <f t="shared" si="1372"/>
        <v>44940</v>
      </c>
    </row>
    <row r="38132" spans="1:17" x14ac:dyDescent="0.25">
      <c r="A38132" s="1" t="s">
        <v>875</v>
      </c>
      <c r="B38132" s="35" t="s">
        <v>450</v>
      </c>
      <c r="C38132" s="33">
        <v>17366</v>
      </c>
      <c r="D38132" s="35">
        <v>3164</v>
      </c>
      <c r="E38132" s="35">
        <v>31</v>
      </c>
      <c r="F38132" s="34">
        <v>12.750695118540333</v>
      </c>
      <c r="H38132" s="35" t="s">
        <v>455</v>
      </c>
      <c r="I38132" s="35">
        <v>70385</v>
      </c>
      <c r="J38132" s="35">
        <v>265</v>
      </c>
      <c r="K38132" s="35">
        <v>34</v>
      </c>
      <c r="L38132" s="36">
        <v>0.12830188679245283</v>
      </c>
      <c r="M38132" s="35" t="s">
        <v>455</v>
      </c>
      <c r="N38132" s="39">
        <v>1525.9702867672463</v>
      </c>
      <c r="O38132" s="92">
        <v>44945</v>
      </c>
      <c r="P38132" s="92">
        <f t="shared" si="1371"/>
        <v>44927</v>
      </c>
      <c r="Q38132" s="92">
        <f t="shared" si="1372"/>
        <v>44940</v>
      </c>
    </row>
    <row r="38133" spans="1:17" x14ac:dyDescent="0.25">
      <c r="A38133" s="1" t="s">
        <v>874</v>
      </c>
      <c r="B38133" s="35" t="s">
        <v>447</v>
      </c>
      <c r="C38133" s="33">
        <v>39263.000045779998</v>
      </c>
      <c r="D38133" s="35">
        <v>10197</v>
      </c>
      <c r="E38133" s="35">
        <v>24</v>
      </c>
      <c r="F38133" s="34">
        <v>4.3661607933344007</v>
      </c>
      <c r="H38133" s="35" t="s">
        <v>455</v>
      </c>
      <c r="I38133" s="35">
        <v>820488</v>
      </c>
      <c r="J38133" s="35">
        <v>476</v>
      </c>
      <c r="K38133" s="35">
        <v>32</v>
      </c>
      <c r="L38133" s="36">
        <v>6.7226890756302518E-2</v>
      </c>
      <c r="M38133" s="35" t="s">
        <v>455</v>
      </c>
      <c r="N38133" s="39">
        <v>1212.3373136158521</v>
      </c>
      <c r="O38133" s="92">
        <v>44945</v>
      </c>
      <c r="P38133" s="92">
        <f t="shared" si="1371"/>
        <v>44927</v>
      </c>
      <c r="Q38133" s="92">
        <f t="shared" si="1372"/>
        <v>44940</v>
      </c>
    </row>
    <row r="38134" spans="1:17" x14ac:dyDescent="0.25">
      <c r="A38134" s="1" t="s">
        <v>873</v>
      </c>
      <c r="B38134" s="35" t="s">
        <v>450</v>
      </c>
      <c r="C38134" s="33">
        <v>36569.000076290002</v>
      </c>
      <c r="D38134" s="35">
        <v>8711</v>
      </c>
      <c r="E38134" s="35">
        <v>83</v>
      </c>
      <c r="F38134" s="34">
        <v>16.212014045238544</v>
      </c>
      <c r="H38134" s="35" t="s">
        <v>474</v>
      </c>
      <c r="I38134" s="35">
        <v>201895</v>
      </c>
      <c r="J38134" s="35">
        <v>734</v>
      </c>
      <c r="K38134" s="35">
        <v>97</v>
      </c>
      <c r="L38134" s="36">
        <v>0.13215258855585832</v>
      </c>
      <c r="M38134" s="35" t="s">
        <v>455</v>
      </c>
      <c r="N38134" s="39">
        <v>2007.1645340827865</v>
      </c>
      <c r="O38134" s="92">
        <v>44945</v>
      </c>
      <c r="P38134" s="92">
        <f t="shared" si="1371"/>
        <v>44927</v>
      </c>
      <c r="Q38134" s="92">
        <f t="shared" si="1372"/>
        <v>44940</v>
      </c>
    </row>
    <row r="38135" spans="1:17" x14ac:dyDescent="0.25">
      <c r="A38135" s="1" t="s">
        <v>872</v>
      </c>
      <c r="B38135" s="35" t="s">
        <v>451</v>
      </c>
      <c r="C38135" s="33">
        <v>438.99999571000001</v>
      </c>
      <c r="D38135" s="35">
        <v>28</v>
      </c>
      <c r="E38135" s="35">
        <v>0</v>
      </c>
      <c r="F38135" s="34">
        <v>0</v>
      </c>
      <c r="H38135" s="35" t="s">
        <v>459</v>
      </c>
      <c r="I38135" s="35">
        <v>1065</v>
      </c>
      <c r="J38135" s="35">
        <v>8</v>
      </c>
      <c r="K38135" s="35">
        <v>0</v>
      </c>
      <c r="L38135" s="36">
        <v>0</v>
      </c>
      <c r="M38135" s="35" t="s">
        <v>459</v>
      </c>
      <c r="N38135" s="39">
        <v>1822.3234802227053</v>
      </c>
      <c r="O38135" s="92">
        <v>44945</v>
      </c>
      <c r="P38135" s="92">
        <f t="shared" si="1371"/>
        <v>44927</v>
      </c>
      <c r="Q38135" s="92">
        <f t="shared" si="1372"/>
        <v>44940</v>
      </c>
    </row>
    <row r="38136" spans="1:17" x14ac:dyDescent="0.25">
      <c r="A38136" s="1" t="s">
        <v>871</v>
      </c>
      <c r="B38136" s="35" t="s">
        <v>446</v>
      </c>
      <c r="C38136" s="33">
        <v>46307.999633790001</v>
      </c>
      <c r="D38136" s="35">
        <v>7536</v>
      </c>
      <c r="E38136" s="35">
        <v>68</v>
      </c>
      <c r="F38136" s="34">
        <v>10.488777091547481</v>
      </c>
      <c r="H38136" s="35" t="s">
        <v>455</v>
      </c>
      <c r="I38136" s="35">
        <v>309464</v>
      </c>
      <c r="J38136" s="35">
        <v>890</v>
      </c>
      <c r="K38136" s="35">
        <v>77</v>
      </c>
      <c r="L38136" s="36">
        <v>8.6516853932584264E-2</v>
      </c>
      <c r="M38136" s="35" t="s">
        <v>455</v>
      </c>
      <c r="N38136" s="39">
        <v>1921.9141553041413</v>
      </c>
      <c r="O38136" s="92">
        <v>44945</v>
      </c>
      <c r="P38136" s="92">
        <f t="shared" si="1371"/>
        <v>44927</v>
      </c>
      <c r="Q38136" s="92">
        <f t="shared" si="1372"/>
        <v>44940</v>
      </c>
    </row>
    <row r="38137" spans="1:17" x14ac:dyDescent="0.25">
      <c r="A38137" s="1" t="s">
        <v>870</v>
      </c>
      <c r="B38137" s="35" t="s">
        <v>441</v>
      </c>
      <c r="C38137" s="33">
        <v>6314.9999809299998</v>
      </c>
      <c r="D38137" s="35">
        <v>1683</v>
      </c>
      <c r="E38137" s="35">
        <v>16</v>
      </c>
      <c r="F38137" s="34">
        <v>18.097500337424172</v>
      </c>
      <c r="H38137" s="35" t="s">
        <v>474</v>
      </c>
      <c r="I38137" s="35">
        <v>35384</v>
      </c>
      <c r="J38137" s="35">
        <v>100</v>
      </c>
      <c r="K38137" s="35">
        <v>17</v>
      </c>
      <c r="L38137" s="36">
        <v>0.17</v>
      </c>
      <c r="M38137" s="35" t="s">
        <v>474</v>
      </c>
      <c r="N38137" s="39">
        <v>1583.5312795246148</v>
      </c>
      <c r="O38137" s="92">
        <v>44945</v>
      </c>
      <c r="P38137" s="92">
        <f t="shared" si="1371"/>
        <v>44927</v>
      </c>
      <c r="Q38137" s="92">
        <f t="shared" si="1372"/>
        <v>44940</v>
      </c>
    </row>
    <row r="38138" spans="1:17" x14ac:dyDescent="0.25">
      <c r="A38138" s="1" t="s">
        <v>869</v>
      </c>
      <c r="B38138" s="35" t="s">
        <v>446</v>
      </c>
      <c r="C38138" s="33">
        <v>3192.9999828300001</v>
      </c>
      <c r="D38138" s="35">
        <v>648</v>
      </c>
      <c r="E38138" s="35">
        <v>6</v>
      </c>
      <c r="F38138" s="34">
        <v>13.422218317445143</v>
      </c>
      <c r="H38138" s="35" t="s">
        <v>455</v>
      </c>
      <c r="I38138" s="35">
        <v>10223</v>
      </c>
      <c r="J38138" s="35">
        <v>46</v>
      </c>
      <c r="K38138" s="35">
        <v>6</v>
      </c>
      <c r="L38138" s="36">
        <v>0.13043478260869565</v>
      </c>
      <c r="M38138" s="35" t="s">
        <v>455</v>
      </c>
      <c r="N38138" s="39">
        <v>1440.6514327391121</v>
      </c>
      <c r="O38138" s="92">
        <v>44945</v>
      </c>
      <c r="P38138" s="92">
        <f t="shared" si="1371"/>
        <v>44927</v>
      </c>
      <c r="Q38138" s="92">
        <f t="shared" si="1372"/>
        <v>44940</v>
      </c>
    </row>
    <row r="38139" spans="1:17" x14ac:dyDescent="0.25">
      <c r="A38139" s="1" t="s">
        <v>868</v>
      </c>
      <c r="B38139" s="35" t="s">
        <v>449</v>
      </c>
      <c r="C38139" s="33">
        <v>1694.99999428</v>
      </c>
      <c r="D38139" s="35">
        <v>194</v>
      </c>
      <c r="E38139" s="35" t="s">
        <v>487</v>
      </c>
      <c r="F38139" s="34">
        <v>8.4281500495122739</v>
      </c>
      <c r="H38139" s="35" t="s">
        <v>474</v>
      </c>
      <c r="I38139" s="35">
        <v>7292</v>
      </c>
      <c r="J38139" s="35">
        <v>25</v>
      </c>
      <c r="K38139" s="35">
        <v>2</v>
      </c>
      <c r="L38139" s="36">
        <v>0.08</v>
      </c>
      <c r="M38139" s="35" t="s">
        <v>474</v>
      </c>
      <c r="N38139" s="39">
        <v>1474.9262586646478</v>
      </c>
      <c r="O38139" s="92">
        <v>44945</v>
      </c>
      <c r="P38139" s="92">
        <f t="shared" si="1371"/>
        <v>44927</v>
      </c>
      <c r="Q38139" s="92">
        <f t="shared" si="1372"/>
        <v>44940</v>
      </c>
    </row>
    <row r="38140" spans="1:17" x14ac:dyDescent="0.25">
      <c r="A38140" s="1" t="s">
        <v>867</v>
      </c>
      <c r="B38140" s="35" t="s">
        <v>446</v>
      </c>
      <c r="C38140" s="33">
        <v>18832.000022889999</v>
      </c>
      <c r="D38140" s="35">
        <v>4566</v>
      </c>
      <c r="E38140" s="35">
        <v>26</v>
      </c>
      <c r="F38140" s="34">
        <v>9.8616336814227328</v>
      </c>
      <c r="H38140" s="35" t="s">
        <v>455</v>
      </c>
      <c r="I38140" s="35">
        <v>104674</v>
      </c>
      <c r="J38140" s="35">
        <v>370</v>
      </c>
      <c r="K38140" s="35">
        <v>35</v>
      </c>
      <c r="L38140" s="36">
        <v>9.45945945945946E-2</v>
      </c>
      <c r="M38140" s="35" t="s">
        <v>455</v>
      </c>
      <c r="N38140" s="39">
        <v>1964.7408642219141</v>
      </c>
      <c r="O38140" s="92">
        <v>44945</v>
      </c>
      <c r="P38140" s="92">
        <f t="shared" si="1371"/>
        <v>44927</v>
      </c>
      <c r="Q38140" s="92">
        <f t="shared" si="1372"/>
        <v>44940</v>
      </c>
    </row>
    <row r="38141" spans="1:17" x14ac:dyDescent="0.25">
      <c r="A38141" s="1" t="s">
        <v>866</v>
      </c>
      <c r="B38141" s="35" t="s">
        <v>441</v>
      </c>
      <c r="C38141" s="33">
        <v>11944.99995422</v>
      </c>
      <c r="D38141" s="35">
        <v>3672</v>
      </c>
      <c r="E38141" s="35">
        <v>24</v>
      </c>
      <c r="F38141" s="34">
        <v>14.351492012187753</v>
      </c>
      <c r="H38141" s="35" t="s">
        <v>455</v>
      </c>
      <c r="I38141" s="35">
        <v>64404</v>
      </c>
      <c r="J38141" s="35">
        <v>405</v>
      </c>
      <c r="K38141" s="35">
        <v>29</v>
      </c>
      <c r="L38141" s="36">
        <v>7.160493827160494E-2</v>
      </c>
      <c r="M38141" s="35" t="s">
        <v>455</v>
      </c>
      <c r="N38141" s="39">
        <v>3390.5399878793569</v>
      </c>
      <c r="O38141" s="92">
        <v>44945</v>
      </c>
      <c r="P38141" s="92">
        <f t="shared" si="1371"/>
        <v>44927</v>
      </c>
      <c r="Q38141" s="92">
        <f t="shared" si="1372"/>
        <v>44940</v>
      </c>
    </row>
    <row r="38142" spans="1:17" x14ac:dyDescent="0.25">
      <c r="A38142" s="1" t="s">
        <v>865</v>
      </c>
      <c r="B38142" s="35" t="s">
        <v>452</v>
      </c>
      <c r="C38142" s="33">
        <v>46461.000152590001</v>
      </c>
      <c r="D38142" s="35">
        <v>12402</v>
      </c>
      <c r="E38142" s="35">
        <v>101</v>
      </c>
      <c r="F38142" s="34">
        <v>15.527616044837876</v>
      </c>
      <c r="H38142" s="35" t="s">
        <v>455</v>
      </c>
      <c r="I38142" s="35">
        <v>199836</v>
      </c>
      <c r="J38142" s="35">
        <v>856</v>
      </c>
      <c r="K38142" s="35">
        <v>110</v>
      </c>
      <c r="L38142" s="36">
        <v>0.12850467289719625</v>
      </c>
      <c r="M38142" s="35" t="s">
        <v>455</v>
      </c>
      <c r="N38142" s="39">
        <v>1842.4054522904662</v>
      </c>
      <c r="O38142" s="92">
        <v>44945</v>
      </c>
      <c r="P38142" s="92">
        <f t="shared" si="1371"/>
        <v>44927</v>
      </c>
      <c r="Q38142" s="92">
        <f t="shared" si="1372"/>
        <v>44940</v>
      </c>
    </row>
    <row r="38143" spans="1:17" x14ac:dyDescent="0.25">
      <c r="A38143" s="1" t="s">
        <v>864</v>
      </c>
      <c r="B38143" s="35" t="s">
        <v>441</v>
      </c>
      <c r="C38143" s="33">
        <v>16889.00013733</v>
      </c>
      <c r="D38143" s="35">
        <v>4931</v>
      </c>
      <c r="E38143" s="35">
        <v>39</v>
      </c>
      <c r="F38143" s="34">
        <v>16.494252253317121</v>
      </c>
      <c r="H38143" s="35" t="s">
        <v>474</v>
      </c>
      <c r="I38143" s="35">
        <v>97852</v>
      </c>
      <c r="J38143" s="35">
        <v>372</v>
      </c>
      <c r="K38143" s="35">
        <v>44</v>
      </c>
      <c r="L38143" s="36">
        <v>0.11827956989247312</v>
      </c>
      <c r="M38143" s="35" t="s">
        <v>474</v>
      </c>
      <c r="N38143" s="39">
        <v>2202.6170701352712</v>
      </c>
      <c r="O38143" s="92">
        <v>44945</v>
      </c>
      <c r="P38143" s="92">
        <f t="shared" si="1371"/>
        <v>44927</v>
      </c>
      <c r="Q38143" s="92">
        <f t="shared" si="1372"/>
        <v>44940</v>
      </c>
    </row>
    <row r="38144" spans="1:17" x14ac:dyDescent="0.25">
      <c r="A38144" s="1" t="s">
        <v>863</v>
      </c>
      <c r="B38144" s="35" t="s">
        <v>444</v>
      </c>
      <c r="C38144" s="33">
        <v>4777.0000381500004</v>
      </c>
      <c r="D38144" s="35">
        <v>1370</v>
      </c>
      <c r="E38144" s="35">
        <v>13</v>
      </c>
      <c r="F38144" s="34">
        <v>19.438380179101667</v>
      </c>
      <c r="H38144" s="35" t="s">
        <v>455</v>
      </c>
      <c r="I38144" s="35">
        <v>21298</v>
      </c>
      <c r="J38144" s="35">
        <v>82</v>
      </c>
      <c r="K38144" s="35">
        <v>14</v>
      </c>
      <c r="L38144" s="36">
        <v>0.17073170731707318</v>
      </c>
      <c r="M38144" s="35" t="s">
        <v>455</v>
      </c>
      <c r="N38144" s="39">
        <v>1716.5584958160546</v>
      </c>
      <c r="O38144" s="92">
        <v>44945</v>
      </c>
      <c r="P38144" s="92">
        <f t="shared" si="1371"/>
        <v>44927</v>
      </c>
      <c r="Q38144" s="92">
        <f t="shared" si="1372"/>
        <v>44940</v>
      </c>
    </row>
    <row r="38145" spans="1:17" x14ac:dyDescent="0.25">
      <c r="A38145" s="1" t="s">
        <v>862</v>
      </c>
      <c r="B38145" s="35" t="s">
        <v>446</v>
      </c>
      <c r="C38145" s="33">
        <v>8478.9999580399999</v>
      </c>
      <c r="D38145" s="35">
        <v>2386</v>
      </c>
      <c r="E38145" s="35">
        <v>22</v>
      </c>
      <c r="F38145" s="34">
        <v>18.533182913139459</v>
      </c>
      <c r="H38145" s="35" t="s">
        <v>474</v>
      </c>
      <c r="I38145" s="35">
        <v>59251</v>
      </c>
      <c r="J38145" s="35">
        <v>133</v>
      </c>
      <c r="K38145" s="35">
        <v>22</v>
      </c>
      <c r="L38145" s="36">
        <v>0.16541353383458646</v>
      </c>
      <c r="M38145" s="35" t="s">
        <v>474</v>
      </c>
      <c r="N38145" s="39">
        <v>1568.5812083757125</v>
      </c>
      <c r="O38145" s="92">
        <v>44945</v>
      </c>
      <c r="P38145" s="92">
        <f t="shared" si="1371"/>
        <v>44927</v>
      </c>
      <c r="Q38145" s="92">
        <f t="shared" si="1372"/>
        <v>44940</v>
      </c>
    </row>
    <row r="38146" spans="1:17" x14ac:dyDescent="0.25">
      <c r="A38146" s="1" t="s">
        <v>454</v>
      </c>
      <c r="B38146" s="35" t="s">
        <v>454</v>
      </c>
      <c r="C38146" s="33">
        <v>48915.999938959998</v>
      </c>
      <c r="D38146" s="35">
        <v>12365</v>
      </c>
      <c r="E38146" s="35">
        <v>149</v>
      </c>
      <c r="F38146" s="34">
        <v>21.757415071015352</v>
      </c>
      <c r="H38146" s="35" t="s">
        <v>455</v>
      </c>
      <c r="I38146" s="35">
        <v>194279</v>
      </c>
      <c r="J38146" s="35">
        <v>1268</v>
      </c>
      <c r="K38146" s="35">
        <v>173</v>
      </c>
      <c r="L38146" s="36">
        <v>0.13643533123028392</v>
      </c>
      <c r="M38146" s="35" t="s">
        <v>455</v>
      </c>
      <c r="N38146" s="39">
        <v>2592.1988747695605</v>
      </c>
      <c r="O38146" s="92">
        <v>44945</v>
      </c>
      <c r="P38146" s="92">
        <f t="shared" si="1371"/>
        <v>44927</v>
      </c>
      <c r="Q38146" s="92">
        <f t="shared" si="1372"/>
        <v>44940</v>
      </c>
    </row>
    <row r="38147" spans="1:17" x14ac:dyDescent="0.25">
      <c r="A38147" s="1" t="s">
        <v>861</v>
      </c>
      <c r="B38147" s="35" t="s">
        <v>441</v>
      </c>
      <c r="C38147" s="33">
        <v>5530.0000190700002</v>
      </c>
      <c r="D38147" s="35">
        <v>1335</v>
      </c>
      <c r="E38147" s="35">
        <v>13</v>
      </c>
      <c r="F38147" s="34">
        <v>16.791526679372229</v>
      </c>
      <c r="H38147" s="35" t="s">
        <v>455</v>
      </c>
      <c r="I38147" s="35">
        <v>23722</v>
      </c>
      <c r="J38147" s="35">
        <v>117</v>
      </c>
      <c r="K38147" s="35">
        <v>14</v>
      </c>
      <c r="L38147" s="36">
        <v>0.11965811965811966</v>
      </c>
      <c r="M38147" s="35" t="s">
        <v>455</v>
      </c>
      <c r="N38147" s="39">
        <v>2115.7323616009012</v>
      </c>
      <c r="O38147" s="92">
        <v>44945</v>
      </c>
      <c r="P38147" s="92">
        <f t="shared" si="1371"/>
        <v>44927</v>
      </c>
      <c r="Q38147" s="92">
        <f t="shared" si="1372"/>
        <v>44940</v>
      </c>
    </row>
    <row r="38148" spans="1:17" x14ac:dyDescent="0.25">
      <c r="A38148" s="1" t="s">
        <v>860</v>
      </c>
      <c r="B38148" s="35" t="s">
        <v>453</v>
      </c>
      <c r="C38148" s="33">
        <v>1930.99999714</v>
      </c>
      <c r="D38148" s="35">
        <v>375</v>
      </c>
      <c r="E38148" s="35">
        <v>5</v>
      </c>
      <c r="F38148" s="34">
        <v>18.495228258509616</v>
      </c>
      <c r="H38148" s="35" t="s">
        <v>474</v>
      </c>
      <c r="I38148" s="35">
        <v>8694</v>
      </c>
      <c r="J38148" s="35">
        <v>54</v>
      </c>
      <c r="K38148" s="35">
        <v>5</v>
      </c>
      <c r="L38148" s="36">
        <v>9.2592592592592587E-2</v>
      </c>
      <c r="M38148" s="35" t="s">
        <v>474</v>
      </c>
      <c r="N38148" s="39">
        <v>2796.4785126866536</v>
      </c>
      <c r="O38148" s="92">
        <v>44945</v>
      </c>
      <c r="P38148" s="92">
        <f t="shared" si="1371"/>
        <v>44927</v>
      </c>
      <c r="Q38148" s="92">
        <f t="shared" si="1372"/>
        <v>44940</v>
      </c>
    </row>
    <row r="38149" spans="1:17" x14ac:dyDescent="0.25">
      <c r="A38149" s="1" t="s">
        <v>859</v>
      </c>
      <c r="B38149" s="35" t="s">
        <v>446</v>
      </c>
      <c r="C38149" s="33">
        <v>14383</v>
      </c>
      <c r="D38149" s="35">
        <v>3840</v>
      </c>
      <c r="E38149" s="35">
        <v>41</v>
      </c>
      <c r="F38149" s="34">
        <v>20.361339279506556</v>
      </c>
      <c r="H38149" s="35" t="s">
        <v>455</v>
      </c>
      <c r="I38149" s="35">
        <v>116134</v>
      </c>
      <c r="J38149" s="35">
        <v>523</v>
      </c>
      <c r="K38149" s="35">
        <v>50</v>
      </c>
      <c r="L38149" s="36">
        <v>9.5602294455066919E-2</v>
      </c>
      <c r="M38149" s="35" t="s">
        <v>455</v>
      </c>
      <c r="N38149" s="39">
        <v>3636.2372245011475</v>
      </c>
      <c r="O38149" s="92">
        <v>44945</v>
      </c>
      <c r="P38149" s="92">
        <f t="shared" si="1371"/>
        <v>44927</v>
      </c>
      <c r="Q38149" s="92">
        <f t="shared" si="1372"/>
        <v>44940</v>
      </c>
    </row>
    <row r="38150" spans="1:17" x14ac:dyDescent="0.25">
      <c r="A38150" s="1" t="s">
        <v>858</v>
      </c>
      <c r="B38150" s="35" t="s">
        <v>447</v>
      </c>
      <c r="C38150" s="33">
        <v>15349.99999237</v>
      </c>
      <c r="D38150" s="35">
        <v>3622</v>
      </c>
      <c r="E38150" s="35">
        <v>29</v>
      </c>
      <c r="F38150" s="34">
        <v>13.494648680509531</v>
      </c>
      <c r="H38150" s="35" t="s">
        <v>455</v>
      </c>
      <c r="I38150" s="35">
        <v>96758</v>
      </c>
      <c r="J38150" s="35">
        <v>409</v>
      </c>
      <c r="K38150" s="35">
        <v>31</v>
      </c>
      <c r="L38150" s="36">
        <v>7.5794621026894868E-2</v>
      </c>
      <c r="M38150" s="35" t="s">
        <v>455</v>
      </c>
      <c r="N38150" s="39">
        <v>2664.4951153309512</v>
      </c>
      <c r="O38150" s="92">
        <v>44945</v>
      </c>
      <c r="P38150" s="92">
        <f t="shared" si="1371"/>
        <v>44927</v>
      </c>
      <c r="Q38150" s="92">
        <f t="shared" si="1372"/>
        <v>44940</v>
      </c>
    </row>
    <row r="38151" spans="1:17" x14ac:dyDescent="0.25">
      <c r="A38151" s="1" t="s">
        <v>857</v>
      </c>
      <c r="B38151" s="35" t="s">
        <v>444</v>
      </c>
      <c r="C38151" s="33">
        <v>16944.999938960002</v>
      </c>
      <c r="D38151" s="35">
        <v>4221</v>
      </c>
      <c r="E38151" s="35">
        <v>35</v>
      </c>
      <c r="F38151" s="34">
        <v>14.753614688731815</v>
      </c>
      <c r="H38151" s="35" t="s">
        <v>455</v>
      </c>
      <c r="I38151" s="35">
        <v>66043</v>
      </c>
      <c r="J38151" s="35">
        <v>418</v>
      </c>
      <c r="K38151" s="35">
        <v>41</v>
      </c>
      <c r="L38151" s="36">
        <v>9.8086124401913874E-2</v>
      </c>
      <c r="M38151" s="35" t="s">
        <v>455</v>
      </c>
      <c r="N38151" s="39">
        <v>2466.8043759559596</v>
      </c>
      <c r="O38151" s="92">
        <v>44945</v>
      </c>
      <c r="P38151" s="92">
        <f t="shared" si="1371"/>
        <v>44927</v>
      </c>
      <c r="Q38151" s="92">
        <f t="shared" si="1372"/>
        <v>44940</v>
      </c>
    </row>
    <row r="38152" spans="1:17" x14ac:dyDescent="0.25">
      <c r="A38152" s="1" t="s">
        <v>856</v>
      </c>
      <c r="B38152" s="35" t="s">
        <v>446</v>
      </c>
      <c r="C38152" s="33">
        <v>27294.999969479999</v>
      </c>
      <c r="D38152" s="35">
        <v>5213</v>
      </c>
      <c r="E38152" s="35">
        <v>45</v>
      </c>
      <c r="F38152" s="34">
        <v>11.776097152884335</v>
      </c>
      <c r="H38152" s="35" t="s">
        <v>455</v>
      </c>
      <c r="I38152" s="35">
        <v>198442</v>
      </c>
      <c r="J38152" s="35">
        <v>484</v>
      </c>
      <c r="K38152" s="35">
        <v>48</v>
      </c>
      <c r="L38152" s="36">
        <v>9.9173553719008267E-2</v>
      </c>
      <c r="M38152" s="35" t="s">
        <v>455</v>
      </c>
      <c r="N38152" s="39">
        <v>1773.2185401765389</v>
      </c>
      <c r="O38152" s="92">
        <v>44945</v>
      </c>
      <c r="P38152" s="92">
        <f t="shared" si="1371"/>
        <v>44927</v>
      </c>
      <c r="Q38152" s="92">
        <f t="shared" si="1372"/>
        <v>44940</v>
      </c>
    </row>
    <row r="38153" spans="1:17" x14ac:dyDescent="0.25">
      <c r="A38153" s="1" t="s">
        <v>855</v>
      </c>
      <c r="B38153" s="35" t="s">
        <v>452</v>
      </c>
      <c r="C38153" s="33">
        <v>6763.9999866500002</v>
      </c>
      <c r="D38153" s="35">
        <v>2045</v>
      </c>
      <c r="E38153" s="35">
        <v>12</v>
      </c>
      <c r="F38153" s="34">
        <v>12.672129787619552</v>
      </c>
      <c r="H38153" s="35" t="s">
        <v>459</v>
      </c>
      <c r="I38153" s="35">
        <v>27906</v>
      </c>
      <c r="J38153" s="35">
        <v>99</v>
      </c>
      <c r="K38153" s="35">
        <v>12</v>
      </c>
      <c r="L38153" s="36">
        <v>0.12121212121212122</v>
      </c>
      <c r="M38153" s="35" t="s">
        <v>474</v>
      </c>
      <c r="N38153" s="39">
        <v>1463.6309904700581</v>
      </c>
      <c r="O38153" s="92">
        <v>44945</v>
      </c>
      <c r="P38153" s="92">
        <f t="shared" si="1371"/>
        <v>44927</v>
      </c>
      <c r="Q38153" s="92">
        <f t="shared" si="1372"/>
        <v>44940</v>
      </c>
    </row>
    <row r="38154" spans="1:17" x14ac:dyDescent="0.25">
      <c r="A38154" s="1" t="s">
        <v>854</v>
      </c>
      <c r="B38154" s="35" t="s">
        <v>441</v>
      </c>
      <c r="C38154" s="33">
        <v>3158.00001144</v>
      </c>
      <c r="D38154" s="35">
        <v>794</v>
      </c>
      <c r="E38154" s="35">
        <v>7</v>
      </c>
      <c r="F38154" s="34">
        <v>15.832805515792499</v>
      </c>
      <c r="H38154" s="35" t="s">
        <v>455</v>
      </c>
      <c r="I38154" s="35">
        <v>15492</v>
      </c>
      <c r="J38154" s="35">
        <v>55</v>
      </c>
      <c r="K38154" s="35">
        <v>7</v>
      </c>
      <c r="L38154" s="36">
        <v>0.12727272727272726</v>
      </c>
      <c r="M38154" s="35" t="s">
        <v>455</v>
      </c>
      <c r="N38154" s="39">
        <v>1741.6086067371748</v>
      </c>
      <c r="O38154" s="92">
        <v>44945</v>
      </c>
      <c r="P38154" s="92">
        <f t="shared" si="1371"/>
        <v>44927</v>
      </c>
      <c r="Q38154" s="92">
        <f t="shared" si="1372"/>
        <v>44940</v>
      </c>
    </row>
    <row r="38155" spans="1:17" x14ac:dyDescent="0.25">
      <c r="A38155" s="1" t="s">
        <v>853</v>
      </c>
      <c r="B38155" s="35" t="s">
        <v>449</v>
      </c>
      <c r="C38155" s="33">
        <v>2101.9999771100001</v>
      </c>
      <c r="D38155" s="35">
        <v>425</v>
      </c>
      <c r="E38155" s="35">
        <v>7</v>
      </c>
      <c r="F38155" s="34">
        <v>23.786869906984514</v>
      </c>
      <c r="H38155" s="35" t="s">
        <v>474</v>
      </c>
      <c r="I38155" s="35">
        <v>11991</v>
      </c>
      <c r="J38155" s="35">
        <v>56</v>
      </c>
      <c r="K38155" s="35">
        <v>7</v>
      </c>
      <c r="L38155" s="36">
        <v>0.125</v>
      </c>
      <c r="M38155" s="35" t="s">
        <v>474</v>
      </c>
      <c r="N38155" s="39">
        <v>2664.1294295822659</v>
      </c>
      <c r="O38155" s="92">
        <v>44945</v>
      </c>
      <c r="P38155" s="92">
        <f t="shared" si="1371"/>
        <v>44927</v>
      </c>
      <c r="Q38155" s="92">
        <f t="shared" si="1372"/>
        <v>44940</v>
      </c>
    </row>
    <row r="38156" spans="1:17" x14ac:dyDescent="0.25">
      <c r="A38156" s="1" t="s">
        <v>852</v>
      </c>
      <c r="B38156" s="35" t="s">
        <v>450</v>
      </c>
      <c r="C38156" s="33">
        <v>42670.000183110002</v>
      </c>
      <c r="D38156" s="35">
        <v>11194</v>
      </c>
      <c r="E38156" s="35">
        <v>105</v>
      </c>
      <c r="F38156" s="34">
        <v>17.576751740837143</v>
      </c>
      <c r="H38156" s="35" t="s">
        <v>455</v>
      </c>
      <c r="I38156" s="35">
        <v>312838</v>
      </c>
      <c r="J38156" s="35">
        <v>1236</v>
      </c>
      <c r="K38156" s="35">
        <v>111</v>
      </c>
      <c r="L38156" s="36">
        <v>8.9805825242718448E-2</v>
      </c>
      <c r="M38156" s="35" t="s">
        <v>455</v>
      </c>
      <c r="N38156" s="39">
        <v>2896.6486868899615</v>
      </c>
      <c r="O38156" s="92">
        <v>44945</v>
      </c>
      <c r="P38156" s="92">
        <f t="shared" si="1371"/>
        <v>44927</v>
      </c>
      <c r="Q38156" s="92">
        <f t="shared" si="1372"/>
        <v>44940</v>
      </c>
    </row>
    <row r="38157" spans="1:17" x14ac:dyDescent="0.25">
      <c r="A38157" s="1" t="s">
        <v>851</v>
      </c>
      <c r="B38157" s="35" t="s">
        <v>446</v>
      </c>
      <c r="C38157" s="33">
        <v>42118.999847409999</v>
      </c>
      <c r="D38157" s="35">
        <v>11813</v>
      </c>
      <c r="E38157" s="35">
        <v>103</v>
      </c>
      <c r="F38157" s="34">
        <v>17.467515572061398</v>
      </c>
      <c r="H38157" s="35" t="s">
        <v>455</v>
      </c>
      <c r="I38157" s="35">
        <v>195833</v>
      </c>
      <c r="J38157" s="35">
        <v>706</v>
      </c>
      <c r="K38157" s="35">
        <v>113</v>
      </c>
      <c r="L38157" s="36">
        <v>0.16005665722379603</v>
      </c>
      <c r="M38157" s="35" t="s">
        <v>455</v>
      </c>
      <c r="N38157" s="39">
        <v>1676.2031447985905</v>
      </c>
      <c r="O38157" s="92">
        <v>44945</v>
      </c>
      <c r="P38157" s="92">
        <f t="shared" si="1371"/>
        <v>44927</v>
      </c>
      <c r="Q38157" s="92">
        <f t="shared" si="1372"/>
        <v>44940</v>
      </c>
    </row>
    <row r="38158" spans="1:17" x14ac:dyDescent="0.25">
      <c r="A38158" s="1" t="s">
        <v>850</v>
      </c>
      <c r="B38158" s="35" t="s">
        <v>441</v>
      </c>
      <c r="C38158" s="33">
        <v>9207.9999923699997</v>
      </c>
      <c r="D38158" s="35">
        <v>2255</v>
      </c>
      <c r="E38158" s="35">
        <v>14</v>
      </c>
      <c r="F38158" s="34">
        <v>10.860121642361287</v>
      </c>
      <c r="H38158" s="35" t="s">
        <v>455</v>
      </c>
      <c r="I38158" s="35">
        <v>35639</v>
      </c>
      <c r="J38158" s="35">
        <v>190</v>
      </c>
      <c r="K38158" s="35">
        <v>14</v>
      </c>
      <c r="L38158" s="36">
        <v>7.3684210526315783E-2</v>
      </c>
      <c r="M38158" s="35" t="s">
        <v>455</v>
      </c>
      <c r="N38158" s="39">
        <v>2063.4231120486447</v>
      </c>
      <c r="O38158" s="92">
        <v>44945</v>
      </c>
      <c r="P38158" s="92">
        <f t="shared" si="1371"/>
        <v>44927</v>
      </c>
      <c r="Q38158" s="92">
        <f t="shared" si="1372"/>
        <v>44940</v>
      </c>
    </row>
    <row r="38159" spans="1:17" x14ac:dyDescent="0.25">
      <c r="A38159" s="1" t="s">
        <v>849</v>
      </c>
      <c r="B38159" s="35" t="s">
        <v>448</v>
      </c>
      <c r="C38159" s="33">
        <v>1215.00000381</v>
      </c>
      <c r="D38159" s="35">
        <v>267</v>
      </c>
      <c r="E38159" s="35" t="s">
        <v>487</v>
      </c>
      <c r="F38159" s="34">
        <v>17.636684248045814</v>
      </c>
      <c r="H38159" s="35" t="s">
        <v>474</v>
      </c>
      <c r="I38159" s="35">
        <v>4256</v>
      </c>
      <c r="J38159" s="35">
        <v>21</v>
      </c>
      <c r="K38159" s="35">
        <v>3</v>
      </c>
      <c r="L38159" s="36">
        <v>0.14285714285714285</v>
      </c>
      <c r="M38159" s="35" t="s">
        <v>474</v>
      </c>
      <c r="N38159" s="39">
        <v>1728.3950563084898</v>
      </c>
      <c r="O38159" s="92">
        <v>44945</v>
      </c>
      <c r="P38159" s="92">
        <f t="shared" si="1371"/>
        <v>44927</v>
      </c>
      <c r="Q38159" s="92">
        <f t="shared" si="1372"/>
        <v>44940</v>
      </c>
    </row>
    <row r="38160" spans="1:17" x14ac:dyDescent="0.25">
      <c r="A38160" s="1" t="s">
        <v>848</v>
      </c>
      <c r="B38160" s="35" t="s">
        <v>441</v>
      </c>
      <c r="C38160" s="33">
        <v>5665.0000152599996</v>
      </c>
      <c r="D38160" s="35">
        <v>1050</v>
      </c>
      <c r="E38160" s="35" t="s">
        <v>487</v>
      </c>
      <c r="F38160" s="34">
        <v>5.0435001755454119</v>
      </c>
      <c r="H38160" s="35" t="s">
        <v>455</v>
      </c>
      <c r="I38160" s="35">
        <v>25989</v>
      </c>
      <c r="J38160" s="35">
        <v>65</v>
      </c>
      <c r="K38160" s="35">
        <v>5</v>
      </c>
      <c r="L38160" s="36">
        <v>7.6923076923076927E-2</v>
      </c>
      <c r="M38160" s="35" t="s">
        <v>455</v>
      </c>
      <c r="N38160" s="39">
        <v>1147.3962899365813</v>
      </c>
      <c r="O38160" s="92">
        <v>44945</v>
      </c>
      <c r="P38160" s="92">
        <f t="shared" si="1371"/>
        <v>44927</v>
      </c>
      <c r="Q38160" s="92">
        <f t="shared" si="1372"/>
        <v>44940</v>
      </c>
    </row>
    <row r="38161" spans="1:17" x14ac:dyDescent="0.25">
      <c r="A38161" s="1" t="s">
        <v>847</v>
      </c>
      <c r="B38161" s="35" t="s">
        <v>442</v>
      </c>
      <c r="C38161" s="33">
        <v>675646.99926757999</v>
      </c>
      <c r="D38161" s="35">
        <v>215902</v>
      </c>
      <c r="E38161" s="35">
        <v>1486</v>
      </c>
      <c r="F38161" s="34">
        <v>15.709809598491363</v>
      </c>
      <c r="H38161" s="35" t="s">
        <v>455</v>
      </c>
      <c r="I38161" s="35">
        <v>8069260</v>
      </c>
      <c r="J38161" s="35">
        <v>13957</v>
      </c>
      <c r="K38161" s="35">
        <v>1719</v>
      </c>
      <c r="L38161" s="36">
        <v>0.12316400372572903</v>
      </c>
      <c r="M38161" s="35" t="s">
        <v>455</v>
      </c>
      <c r="N38161" s="39">
        <v>2065.723671551827</v>
      </c>
      <c r="O38161" s="92">
        <v>44945</v>
      </c>
      <c r="P38161" s="92">
        <f t="shared" si="1371"/>
        <v>44927</v>
      </c>
      <c r="Q38161" s="92">
        <f t="shared" si="1372"/>
        <v>44940</v>
      </c>
    </row>
    <row r="38162" spans="1:17" x14ac:dyDescent="0.25">
      <c r="A38162" s="1" t="s">
        <v>846</v>
      </c>
      <c r="B38162" s="35" t="s">
        <v>454</v>
      </c>
      <c r="C38162" s="33">
        <v>20451.999938960002</v>
      </c>
      <c r="D38162" s="35">
        <v>4595</v>
      </c>
      <c r="E38162" s="35">
        <v>54</v>
      </c>
      <c r="F38162" s="34">
        <v>18.859489872162577</v>
      </c>
      <c r="H38162" s="35" t="s">
        <v>455</v>
      </c>
      <c r="I38162" s="35">
        <v>102908</v>
      </c>
      <c r="J38162" s="35">
        <v>508</v>
      </c>
      <c r="K38162" s="35">
        <v>65</v>
      </c>
      <c r="L38162" s="36">
        <v>0.12795275590551181</v>
      </c>
      <c r="M38162" s="35" t="s">
        <v>455</v>
      </c>
      <c r="N38162" s="39">
        <v>2483.8646661263006</v>
      </c>
      <c r="O38162" s="92">
        <v>44945</v>
      </c>
      <c r="P38162" s="92">
        <f t="shared" si="1371"/>
        <v>44927</v>
      </c>
      <c r="Q38162" s="92">
        <f t="shared" si="1372"/>
        <v>44940</v>
      </c>
    </row>
    <row r="38163" spans="1:17" x14ac:dyDescent="0.25">
      <c r="A38163" s="1" t="s">
        <v>845</v>
      </c>
      <c r="B38163" s="35" t="s">
        <v>446</v>
      </c>
      <c r="C38163" s="33">
        <v>5506.0000343299998</v>
      </c>
      <c r="D38163" s="35">
        <v>935</v>
      </c>
      <c r="E38163" s="35">
        <v>10</v>
      </c>
      <c r="F38163" s="34">
        <v>12.97286069437216</v>
      </c>
      <c r="H38163" s="35" t="s">
        <v>455</v>
      </c>
      <c r="I38163" s="35">
        <v>24235</v>
      </c>
      <c r="J38163" s="35">
        <v>73</v>
      </c>
      <c r="K38163" s="35">
        <v>10</v>
      </c>
      <c r="L38163" s="36">
        <v>0.13698630136986301</v>
      </c>
      <c r="M38163" s="35" t="s">
        <v>455</v>
      </c>
      <c r="N38163" s="39">
        <v>1325.826362964835</v>
      </c>
      <c r="O38163" s="92">
        <v>44945</v>
      </c>
      <c r="P38163" s="92">
        <f t="shared" si="1371"/>
        <v>44927</v>
      </c>
      <c r="Q38163" s="92">
        <f t="shared" si="1372"/>
        <v>44940</v>
      </c>
    </row>
    <row r="38164" spans="1:17" x14ac:dyDescent="0.25">
      <c r="A38164" s="1" t="s">
        <v>844</v>
      </c>
      <c r="B38164" s="35" t="s">
        <v>450</v>
      </c>
      <c r="C38164" s="33">
        <v>8203.0000686599997</v>
      </c>
      <c r="D38164" s="35">
        <v>1769</v>
      </c>
      <c r="E38164" s="35">
        <v>17</v>
      </c>
      <c r="F38164" s="34">
        <v>14.80294653324407</v>
      </c>
      <c r="H38164" s="35" t="s">
        <v>474</v>
      </c>
      <c r="I38164" s="35">
        <v>39748</v>
      </c>
      <c r="J38164" s="35">
        <v>210</v>
      </c>
      <c r="K38164" s="35">
        <v>19</v>
      </c>
      <c r="L38164" s="36">
        <v>9.0476190476190474E-2</v>
      </c>
      <c r="M38164" s="35" t="s">
        <v>455</v>
      </c>
      <c r="N38164" s="39">
        <v>2560.0389886904454</v>
      </c>
      <c r="O38164" s="92">
        <v>44945</v>
      </c>
      <c r="P38164" s="92">
        <f t="shared" si="1371"/>
        <v>44927</v>
      </c>
      <c r="Q38164" s="92">
        <f t="shared" si="1372"/>
        <v>44940</v>
      </c>
    </row>
    <row r="38165" spans="1:17" x14ac:dyDescent="0.25">
      <c r="A38165" s="1" t="s">
        <v>843</v>
      </c>
      <c r="B38165" s="35" t="s">
        <v>441</v>
      </c>
      <c r="C38165" s="33">
        <v>4848.9999694799999</v>
      </c>
      <c r="D38165" s="35">
        <v>1041</v>
      </c>
      <c r="E38165" s="35">
        <v>12</v>
      </c>
      <c r="F38165" s="34">
        <v>17.676693391168985</v>
      </c>
      <c r="H38165" s="35" t="s">
        <v>455</v>
      </c>
      <c r="I38165" s="35">
        <v>23448</v>
      </c>
      <c r="J38165" s="35">
        <v>100</v>
      </c>
      <c r="K38165" s="35">
        <v>13</v>
      </c>
      <c r="L38165" s="36">
        <v>0.13</v>
      </c>
      <c r="M38165" s="35" t="s">
        <v>455</v>
      </c>
      <c r="N38165" s="39">
        <v>2062.2808956363815</v>
      </c>
      <c r="O38165" s="92">
        <v>44945</v>
      </c>
      <c r="P38165" s="92">
        <f t="shared" si="1371"/>
        <v>44927</v>
      </c>
      <c r="Q38165" s="92">
        <f t="shared" si="1372"/>
        <v>44940</v>
      </c>
    </row>
    <row r="38166" spans="1:17" x14ac:dyDescent="0.25">
      <c r="A38166" s="1" t="s">
        <v>842</v>
      </c>
      <c r="B38166" s="35" t="s">
        <v>444</v>
      </c>
      <c r="C38166" s="33">
        <v>39143.000061040002</v>
      </c>
      <c r="D38166" s="35">
        <v>10909</v>
      </c>
      <c r="E38166" s="35">
        <v>100</v>
      </c>
      <c r="F38166" s="34">
        <v>18.248108555089026</v>
      </c>
      <c r="H38166" s="35" t="s">
        <v>455</v>
      </c>
      <c r="I38166" s="35">
        <v>214196</v>
      </c>
      <c r="J38166" s="35">
        <v>782</v>
      </c>
      <c r="K38166" s="35">
        <v>126</v>
      </c>
      <c r="L38166" s="36">
        <v>0.16112531969309463</v>
      </c>
      <c r="M38166" s="35" t="s">
        <v>455</v>
      </c>
      <c r="N38166" s="39">
        <v>1997.8029246111466</v>
      </c>
      <c r="O38166" s="92">
        <v>44945</v>
      </c>
      <c r="P38166" s="92">
        <f t="shared" si="1371"/>
        <v>44927</v>
      </c>
      <c r="Q38166" s="92">
        <f t="shared" si="1372"/>
        <v>44940</v>
      </c>
    </row>
    <row r="38167" spans="1:17" x14ac:dyDescent="0.25">
      <c r="A38167" s="1" t="s">
        <v>841</v>
      </c>
      <c r="B38167" s="35" t="s">
        <v>454</v>
      </c>
      <c r="C38167" s="33">
        <v>10318.00012207</v>
      </c>
      <c r="D38167" s="35">
        <v>1881</v>
      </c>
      <c r="E38167" s="35">
        <v>19</v>
      </c>
      <c r="F38167" s="34">
        <v>13.153157986885033</v>
      </c>
      <c r="H38167" s="35" t="s">
        <v>474</v>
      </c>
      <c r="I38167" s="35">
        <v>47097</v>
      </c>
      <c r="J38167" s="35">
        <v>201</v>
      </c>
      <c r="K38167" s="35">
        <v>26</v>
      </c>
      <c r="L38167" s="36">
        <v>0.12935323383084577</v>
      </c>
      <c r="M38167" s="35" t="s">
        <v>455</v>
      </c>
      <c r="N38167" s="39">
        <v>1948.0519250049722</v>
      </c>
      <c r="O38167" s="92">
        <v>44945</v>
      </c>
      <c r="P38167" s="92">
        <f t="shared" si="1371"/>
        <v>44927</v>
      </c>
      <c r="Q38167" s="92">
        <f t="shared" si="1372"/>
        <v>44940</v>
      </c>
    </row>
    <row r="38168" spans="1:17" x14ac:dyDescent="0.25">
      <c r="A38168" s="1" t="s">
        <v>840</v>
      </c>
      <c r="B38168" s="35" t="s">
        <v>443</v>
      </c>
      <c r="C38168" s="33">
        <v>28633.000030520001</v>
      </c>
      <c r="D38168" s="35">
        <v>7559</v>
      </c>
      <c r="E38168" s="35">
        <v>35</v>
      </c>
      <c r="F38168" s="34">
        <v>8.7311842885315638</v>
      </c>
      <c r="H38168" s="35" t="s">
        <v>455</v>
      </c>
      <c r="I38168" s="35">
        <v>145577</v>
      </c>
      <c r="J38168" s="35">
        <v>398</v>
      </c>
      <c r="K38168" s="35">
        <v>42</v>
      </c>
      <c r="L38168" s="36">
        <v>0.10552763819095477</v>
      </c>
      <c r="M38168" s="35" t="s">
        <v>455</v>
      </c>
      <c r="N38168" s="39">
        <v>1390.0045387342248</v>
      </c>
      <c r="O38168" s="92">
        <v>44945</v>
      </c>
      <c r="P38168" s="92">
        <f t="shared" si="1371"/>
        <v>44927</v>
      </c>
      <c r="Q38168" s="92">
        <f t="shared" si="1372"/>
        <v>44940</v>
      </c>
    </row>
    <row r="38169" spans="1:17" x14ac:dyDescent="0.25">
      <c r="A38169" s="1" t="s">
        <v>839</v>
      </c>
      <c r="B38169" s="35" t="s">
        <v>448</v>
      </c>
      <c r="C38169" s="33">
        <v>3693.9999980900002</v>
      </c>
      <c r="D38169" s="35">
        <v>845</v>
      </c>
      <c r="E38169" s="35">
        <v>5</v>
      </c>
      <c r="F38169" s="34">
        <v>9.6681877998787087</v>
      </c>
      <c r="H38169" s="35" t="s">
        <v>455</v>
      </c>
      <c r="I38169" s="35">
        <v>14767</v>
      </c>
      <c r="J38169" s="35">
        <v>79</v>
      </c>
      <c r="K38169" s="35">
        <v>5</v>
      </c>
      <c r="L38169" s="36">
        <v>6.3291139240506333E-2</v>
      </c>
      <c r="M38169" s="35" t="s">
        <v>455</v>
      </c>
      <c r="N38169" s="39">
        <v>2138.6031413331707</v>
      </c>
      <c r="O38169" s="92">
        <v>44945</v>
      </c>
      <c r="P38169" s="92">
        <f t="shared" si="1371"/>
        <v>44927</v>
      </c>
      <c r="Q38169" s="92">
        <f t="shared" si="1372"/>
        <v>44940</v>
      </c>
    </row>
    <row r="38170" spans="1:17" x14ac:dyDescent="0.25">
      <c r="A38170" s="1" t="s">
        <v>838</v>
      </c>
      <c r="B38170" s="35" t="s">
        <v>443</v>
      </c>
      <c r="C38170" s="33">
        <v>105643.00012207001</v>
      </c>
      <c r="D38170" s="35">
        <v>33945</v>
      </c>
      <c r="E38170" s="35">
        <v>219</v>
      </c>
      <c r="F38170" s="34">
        <v>14.807282190757448</v>
      </c>
      <c r="H38170" s="35" t="s">
        <v>455</v>
      </c>
      <c r="I38170" s="35">
        <v>566548</v>
      </c>
      <c r="J38170" s="35">
        <v>1806</v>
      </c>
      <c r="K38170" s="35">
        <v>231</v>
      </c>
      <c r="L38170" s="36">
        <v>0.12790697674418605</v>
      </c>
      <c r="M38170" s="35" t="s">
        <v>455</v>
      </c>
      <c r="N38170" s="39">
        <v>1709.5311548452573</v>
      </c>
      <c r="O38170" s="92">
        <v>44945</v>
      </c>
      <c r="P38170" s="92">
        <f t="shared" si="1371"/>
        <v>44927</v>
      </c>
      <c r="Q38170" s="92">
        <f t="shared" si="1372"/>
        <v>44940</v>
      </c>
    </row>
    <row r="38171" spans="1:17" x14ac:dyDescent="0.25">
      <c r="A38171" s="1" t="s">
        <v>837</v>
      </c>
      <c r="B38171" s="35" t="s">
        <v>441</v>
      </c>
      <c r="C38171" s="33">
        <v>3438.9999866500002</v>
      </c>
      <c r="D38171" s="35">
        <v>791</v>
      </c>
      <c r="E38171" s="35">
        <v>6</v>
      </c>
      <c r="F38171" s="34">
        <v>12.462094511053158</v>
      </c>
      <c r="H38171" s="35" t="s">
        <v>459</v>
      </c>
      <c r="I38171" s="35">
        <v>15078</v>
      </c>
      <c r="J38171" s="35">
        <v>68</v>
      </c>
      <c r="K38171" s="35">
        <v>6</v>
      </c>
      <c r="L38171" s="36">
        <v>8.8235294117647065E-2</v>
      </c>
      <c r="M38171" s="35" t="s">
        <v>455</v>
      </c>
      <c r="N38171" s="39">
        <v>1977.3189957537681</v>
      </c>
      <c r="O38171" s="92">
        <v>44945</v>
      </c>
      <c r="P38171" s="92">
        <f t="shared" si="1371"/>
        <v>44927</v>
      </c>
      <c r="Q38171" s="92">
        <f t="shared" si="1372"/>
        <v>44940</v>
      </c>
    </row>
    <row r="38172" spans="1:17" x14ac:dyDescent="0.25">
      <c r="A38172" s="1" t="s">
        <v>836</v>
      </c>
      <c r="B38172" s="35" t="s">
        <v>444</v>
      </c>
      <c r="C38172" s="33">
        <v>63190.9994812</v>
      </c>
      <c r="D38172" s="35">
        <v>11166</v>
      </c>
      <c r="E38172" s="35">
        <v>98</v>
      </c>
      <c r="F38172" s="34">
        <v>11.077526953949471</v>
      </c>
      <c r="H38172" s="35" t="s">
        <v>474</v>
      </c>
      <c r="I38172" s="35">
        <v>559255</v>
      </c>
      <c r="J38172" s="35">
        <v>1013</v>
      </c>
      <c r="K38172" s="35">
        <v>114</v>
      </c>
      <c r="L38172" s="36">
        <v>0.1125370187561698</v>
      </c>
      <c r="M38172" s="35" t="s">
        <v>455</v>
      </c>
      <c r="N38172" s="39">
        <v>1603.0764006215447</v>
      </c>
      <c r="O38172" s="92">
        <v>44945</v>
      </c>
      <c r="P38172" s="92">
        <f t="shared" si="1371"/>
        <v>44927</v>
      </c>
      <c r="Q38172" s="92">
        <f t="shared" si="1372"/>
        <v>44940</v>
      </c>
    </row>
    <row r="38173" spans="1:17" x14ac:dyDescent="0.25">
      <c r="A38173" s="1" t="s">
        <v>835</v>
      </c>
      <c r="B38173" s="35" t="s">
        <v>449</v>
      </c>
      <c r="C38173" s="33">
        <v>1816.0000095400001</v>
      </c>
      <c r="D38173" s="35">
        <v>285</v>
      </c>
      <c r="E38173" s="35" t="s">
        <v>487</v>
      </c>
      <c r="F38173" s="34">
        <v>11.799874072687572</v>
      </c>
      <c r="H38173" s="35" t="s">
        <v>474</v>
      </c>
      <c r="I38173" s="35">
        <v>1945</v>
      </c>
      <c r="J38173" s="35">
        <v>6</v>
      </c>
      <c r="K38173" s="35">
        <v>3</v>
      </c>
      <c r="L38173" s="36">
        <v>0.5</v>
      </c>
      <c r="M38173" s="35" t="s">
        <v>474</v>
      </c>
      <c r="N38173" s="39">
        <v>330.39647403525203</v>
      </c>
      <c r="O38173" s="92">
        <v>44945</v>
      </c>
      <c r="P38173" s="92">
        <f t="shared" si="1371"/>
        <v>44927</v>
      </c>
      <c r="Q38173" s="92">
        <f t="shared" si="1372"/>
        <v>44940</v>
      </c>
    </row>
    <row r="38174" spans="1:17" x14ac:dyDescent="0.25">
      <c r="A38174" s="1" t="s">
        <v>834</v>
      </c>
      <c r="B38174" s="35" t="s">
        <v>446</v>
      </c>
      <c r="C38174" s="33">
        <v>26377.000091549999</v>
      </c>
      <c r="D38174" s="35">
        <v>6841</v>
      </c>
      <c r="E38174" s="35">
        <v>82</v>
      </c>
      <c r="F38174" s="34">
        <v>22.205492803630925</v>
      </c>
      <c r="H38174" s="35" t="s">
        <v>455</v>
      </c>
      <c r="I38174" s="35">
        <v>137694</v>
      </c>
      <c r="J38174" s="35">
        <v>531</v>
      </c>
      <c r="K38174" s="35">
        <v>93</v>
      </c>
      <c r="L38174" s="36">
        <v>0.1751412429378531</v>
      </c>
      <c r="M38174" s="35" t="s">
        <v>455</v>
      </c>
      <c r="N38174" s="39">
        <v>2013.1174817340523</v>
      </c>
      <c r="O38174" s="92">
        <v>44945</v>
      </c>
      <c r="P38174" s="92">
        <f t="shared" si="1371"/>
        <v>44927</v>
      </c>
      <c r="Q38174" s="92">
        <f t="shared" si="1372"/>
        <v>44940</v>
      </c>
    </row>
    <row r="38175" spans="1:17" x14ac:dyDescent="0.25">
      <c r="A38175" s="1" t="s">
        <v>833</v>
      </c>
      <c r="B38175" s="35" t="s">
        <v>446</v>
      </c>
      <c r="C38175" s="33">
        <v>118402.99859618999</v>
      </c>
      <c r="D38175" s="35">
        <v>32883</v>
      </c>
      <c r="E38175" s="35">
        <v>184</v>
      </c>
      <c r="F38175" s="34">
        <v>11.100104979334583</v>
      </c>
      <c r="H38175" s="35" t="s">
        <v>455</v>
      </c>
      <c r="I38175" s="35">
        <v>2528153</v>
      </c>
      <c r="J38175" s="35">
        <v>1908</v>
      </c>
      <c r="K38175" s="35">
        <v>214</v>
      </c>
      <c r="L38175" s="36">
        <v>0.11215932914046121</v>
      </c>
      <c r="M38175" s="35" t="s">
        <v>455</v>
      </c>
      <c r="N38175" s="39">
        <v>1611.4456750433988</v>
      </c>
      <c r="O38175" s="92">
        <v>44945</v>
      </c>
      <c r="P38175" s="92">
        <f t="shared" si="1371"/>
        <v>44927</v>
      </c>
      <c r="Q38175" s="92">
        <f t="shared" si="1372"/>
        <v>44940</v>
      </c>
    </row>
    <row r="38176" spans="1:17" x14ac:dyDescent="0.25">
      <c r="A38176" s="1" t="s">
        <v>832</v>
      </c>
      <c r="B38176" s="35" t="s">
        <v>444</v>
      </c>
      <c r="C38176" s="33">
        <v>24369.99987793</v>
      </c>
      <c r="D38176" s="35">
        <v>5786</v>
      </c>
      <c r="E38176" s="35">
        <v>51</v>
      </c>
      <c r="F38176" s="34">
        <v>14.948121301207694</v>
      </c>
      <c r="H38176" s="35" t="s">
        <v>455</v>
      </c>
      <c r="I38176" s="35">
        <v>126761</v>
      </c>
      <c r="J38176" s="35">
        <v>382</v>
      </c>
      <c r="K38176" s="35">
        <v>61</v>
      </c>
      <c r="L38176" s="36">
        <v>0.15968586387434555</v>
      </c>
      <c r="M38176" s="35" t="s">
        <v>474</v>
      </c>
      <c r="N38176" s="39">
        <v>1567.5010337031124</v>
      </c>
      <c r="O38176" s="92">
        <v>44945</v>
      </c>
      <c r="P38176" s="92">
        <f t="shared" si="1371"/>
        <v>44927</v>
      </c>
      <c r="Q38176" s="92">
        <f t="shared" si="1372"/>
        <v>44940</v>
      </c>
    </row>
    <row r="38177" spans="1:17" x14ac:dyDescent="0.25">
      <c r="A38177" s="1" t="s">
        <v>831</v>
      </c>
      <c r="B38177" s="35" t="s">
        <v>446</v>
      </c>
      <c r="C38177" s="33">
        <v>5237.00001144</v>
      </c>
      <c r="D38177" s="35">
        <v>1034</v>
      </c>
      <c r="E38177" s="35">
        <v>8</v>
      </c>
      <c r="F38177" s="34">
        <v>10.911372354025405</v>
      </c>
      <c r="H38177" s="35" t="s">
        <v>455</v>
      </c>
      <c r="I38177" s="35">
        <v>27755</v>
      </c>
      <c r="J38177" s="35">
        <v>67</v>
      </c>
      <c r="K38177" s="35">
        <v>8</v>
      </c>
      <c r="L38177" s="36">
        <v>0.11940298507462686</v>
      </c>
      <c r="M38177" s="35" t="s">
        <v>455</v>
      </c>
      <c r="N38177" s="39">
        <v>1279.3584085094787</v>
      </c>
      <c r="O38177" s="92">
        <v>44945</v>
      </c>
      <c r="P38177" s="92">
        <f t="shared" si="1371"/>
        <v>44927</v>
      </c>
      <c r="Q38177" s="92">
        <f t="shared" si="1372"/>
        <v>44940</v>
      </c>
    </row>
    <row r="38178" spans="1:17" x14ac:dyDescent="0.25">
      <c r="A38178" s="1" t="s">
        <v>830</v>
      </c>
      <c r="B38178" s="35" t="s">
        <v>443</v>
      </c>
      <c r="C38178" s="33">
        <v>11645</v>
      </c>
      <c r="D38178" s="35">
        <v>2780</v>
      </c>
      <c r="E38178" s="35">
        <v>36</v>
      </c>
      <c r="F38178" s="34">
        <v>22.081825430902292</v>
      </c>
      <c r="H38178" s="35" t="s">
        <v>455</v>
      </c>
      <c r="I38178" s="35">
        <v>42356</v>
      </c>
      <c r="J38178" s="35">
        <v>280</v>
      </c>
      <c r="K38178" s="35">
        <v>37</v>
      </c>
      <c r="L38178" s="36">
        <v>0.13214285714285715</v>
      </c>
      <c r="M38178" s="35" t="s">
        <v>455</v>
      </c>
      <c r="N38178" s="39">
        <v>2404.4654358093603</v>
      </c>
      <c r="O38178" s="92">
        <v>44945</v>
      </c>
      <c r="P38178" s="92">
        <f t="shared" si="1371"/>
        <v>44927</v>
      </c>
      <c r="Q38178" s="92">
        <f t="shared" si="1372"/>
        <v>44940</v>
      </c>
    </row>
    <row r="38179" spans="1:17" x14ac:dyDescent="0.25">
      <c r="A38179" s="1" t="s">
        <v>829</v>
      </c>
      <c r="B38179" s="35" t="s">
        <v>449</v>
      </c>
      <c r="C38179" s="33">
        <v>1185.00000381</v>
      </c>
      <c r="D38179" s="35">
        <v>194</v>
      </c>
      <c r="E38179" s="35" t="s">
        <v>487</v>
      </c>
      <c r="F38179" s="34">
        <v>6.0277275273346005</v>
      </c>
      <c r="H38179" s="35" t="s">
        <v>455</v>
      </c>
      <c r="I38179" s="35">
        <v>5818</v>
      </c>
      <c r="J38179" s="35">
        <v>24</v>
      </c>
      <c r="K38179" s="35">
        <v>1</v>
      </c>
      <c r="L38179" s="36">
        <v>4.1666666666666664E-2</v>
      </c>
      <c r="M38179" s="35" t="s">
        <v>455</v>
      </c>
      <c r="N38179" s="39">
        <v>2025.3164491844257</v>
      </c>
      <c r="O38179" s="92">
        <v>44945</v>
      </c>
      <c r="P38179" s="92">
        <f t="shared" si="1371"/>
        <v>44927</v>
      </c>
      <c r="Q38179" s="92">
        <f t="shared" si="1372"/>
        <v>44940</v>
      </c>
    </row>
    <row r="38180" spans="1:17" x14ac:dyDescent="0.25">
      <c r="A38180" s="1" t="s">
        <v>828</v>
      </c>
      <c r="B38180" s="35" t="s">
        <v>441</v>
      </c>
      <c r="C38180" s="33">
        <v>13315</v>
      </c>
      <c r="D38180" s="35">
        <v>3420</v>
      </c>
      <c r="E38180" s="35">
        <v>37</v>
      </c>
      <c r="F38180" s="34">
        <v>19.848720562201603</v>
      </c>
      <c r="H38180" s="35" t="s">
        <v>455</v>
      </c>
      <c r="I38180" s="35">
        <v>65624</v>
      </c>
      <c r="J38180" s="35">
        <v>332</v>
      </c>
      <c r="K38180" s="35">
        <v>40</v>
      </c>
      <c r="L38180" s="36">
        <v>0.12048192771084337</v>
      </c>
      <c r="M38180" s="35" t="s">
        <v>474</v>
      </c>
      <c r="N38180" s="39">
        <v>2493.4284641381901</v>
      </c>
      <c r="O38180" s="92">
        <v>44945</v>
      </c>
      <c r="P38180" s="92">
        <f t="shared" si="1371"/>
        <v>44927</v>
      </c>
      <c r="Q38180" s="92">
        <f t="shared" si="1372"/>
        <v>44940</v>
      </c>
    </row>
    <row r="38181" spans="1:17" x14ac:dyDescent="0.25">
      <c r="A38181" s="1" t="s">
        <v>827</v>
      </c>
      <c r="B38181" s="35" t="s">
        <v>454</v>
      </c>
      <c r="C38181" s="33">
        <v>6594.0000190700002</v>
      </c>
      <c r="D38181" s="35">
        <v>1143</v>
      </c>
      <c r="E38181" s="35">
        <v>18</v>
      </c>
      <c r="F38181" s="34">
        <v>19.498245101546413</v>
      </c>
      <c r="H38181" s="35" t="s">
        <v>474</v>
      </c>
      <c r="I38181" s="35">
        <v>22366</v>
      </c>
      <c r="J38181" s="35">
        <v>127</v>
      </c>
      <c r="K38181" s="35">
        <v>19</v>
      </c>
      <c r="L38181" s="36">
        <v>0.14960629921259844</v>
      </c>
      <c r="M38181" s="35" t="s">
        <v>474</v>
      </c>
      <c r="N38181" s="39">
        <v>1925.9933216971954</v>
      </c>
      <c r="O38181" s="92">
        <v>44945</v>
      </c>
      <c r="P38181" s="92">
        <f t="shared" si="1371"/>
        <v>44927</v>
      </c>
      <c r="Q38181" s="92">
        <f t="shared" si="1372"/>
        <v>44940</v>
      </c>
    </row>
    <row r="38182" spans="1:17" x14ac:dyDescent="0.25">
      <c r="A38182" s="1" t="s">
        <v>826</v>
      </c>
      <c r="B38182" s="35" t="s">
        <v>446</v>
      </c>
      <c r="C38182" s="33">
        <v>36392.000488279999</v>
      </c>
      <c r="D38182" s="35">
        <v>9131</v>
      </c>
      <c r="E38182" s="35">
        <v>96</v>
      </c>
      <c r="F38182" s="34">
        <v>18.842445496644768</v>
      </c>
      <c r="H38182" s="35" t="s">
        <v>455</v>
      </c>
      <c r="I38182" s="35">
        <v>164818</v>
      </c>
      <c r="J38182" s="35">
        <v>604</v>
      </c>
      <c r="K38182" s="35">
        <v>99</v>
      </c>
      <c r="L38182" s="36">
        <v>0.16390728476821192</v>
      </c>
      <c r="M38182" s="35" t="s">
        <v>455</v>
      </c>
      <c r="N38182" s="39">
        <v>1659.7054074961266</v>
      </c>
      <c r="O38182" s="92">
        <v>44945</v>
      </c>
      <c r="P38182" s="92">
        <f t="shared" si="1371"/>
        <v>44927</v>
      </c>
      <c r="Q38182" s="92">
        <f t="shared" si="1372"/>
        <v>44940</v>
      </c>
    </row>
    <row r="38183" spans="1:17" x14ac:dyDescent="0.25">
      <c r="A38183" s="1" t="s">
        <v>825</v>
      </c>
      <c r="B38183" s="35" t="s">
        <v>442</v>
      </c>
      <c r="C38183" s="33">
        <v>40787.00012207</v>
      </c>
      <c r="D38183" s="35">
        <v>17499</v>
      </c>
      <c r="E38183" s="35">
        <v>146</v>
      </c>
      <c r="F38183" s="34">
        <v>25.568370797950625</v>
      </c>
      <c r="H38183" s="35" t="s">
        <v>455</v>
      </c>
      <c r="I38183" s="35">
        <v>291816</v>
      </c>
      <c r="J38183" s="35">
        <v>1381</v>
      </c>
      <c r="K38183" s="35">
        <v>167</v>
      </c>
      <c r="L38183" s="36">
        <v>0.12092686459087618</v>
      </c>
      <c r="M38183" s="35" t="s">
        <v>474</v>
      </c>
      <c r="N38183" s="39">
        <v>3385.882746627241</v>
      </c>
      <c r="O38183" s="92">
        <v>44945</v>
      </c>
      <c r="P38183" s="92">
        <f t="shared" si="1371"/>
        <v>44927</v>
      </c>
      <c r="Q38183" s="92">
        <f t="shared" si="1372"/>
        <v>44940</v>
      </c>
    </row>
    <row r="38184" spans="1:17" x14ac:dyDescent="0.25">
      <c r="A38184" s="1" t="s">
        <v>824</v>
      </c>
      <c r="B38184" s="35" t="s">
        <v>453</v>
      </c>
      <c r="C38184" s="33">
        <v>3257.9999847399999</v>
      </c>
      <c r="D38184" s="35">
        <v>823</v>
      </c>
      <c r="E38184" s="35">
        <v>7</v>
      </c>
      <c r="F38184" s="34">
        <v>15.34683862314081</v>
      </c>
      <c r="H38184" s="35" t="s">
        <v>455</v>
      </c>
      <c r="I38184" s="35">
        <v>15484</v>
      </c>
      <c r="J38184" s="35">
        <v>85</v>
      </c>
      <c r="K38184" s="35">
        <v>7</v>
      </c>
      <c r="L38184" s="36">
        <v>8.2352941176470587E-2</v>
      </c>
      <c r="M38184" s="35" t="s">
        <v>455</v>
      </c>
      <c r="N38184" s="39">
        <v>2608.9625659339376</v>
      </c>
      <c r="O38184" s="92">
        <v>44945</v>
      </c>
      <c r="P38184" s="92">
        <f t="shared" si="1371"/>
        <v>44927</v>
      </c>
      <c r="Q38184" s="92">
        <f t="shared" si="1372"/>
        <v>44940</v>
      </c>
    </row>
    <row r="38185" spans="1:17" x14ac:dyDescent="0.25">
      <c r="A38185" s="1" t="s">
        <v>823</v>
      </c>
      <c r="B38185" s="35" t="s">
        <v>448</v>
      </c>
      <c r="C38185" s="33">
        <v>1228.0000061999999</v>
      </c>
      <c r="D38185" s="35">
        <v>254</v>
      </c>
      <c r="E38185" s="35" t="s">
        <v>487</v>
      </c>
      <c r="F38185" s="34">
        <v>5.8166588817539564</v>
      </c>
      <c r="H38185" s="35" t="s">
        <v>474</v>
      </c>
      <c r="I38185" s="35">
        <v>4196</v>
      </c>
      <c r="J38185" s="35">
        <v>26</v>
      </c>
      <c r="K38185" s="35">
        <v>1</v>
      </c>
      <c r="L38185" s="36">
        <v>3.8461538461538464E-2</v>
      </c>
      <c r="M38185" s="35" t="s">
        <v>474</v>
      </c>
      <c r="N38185" s="39">
        <v>2117.2638329584402</v>
      </c>
      <c r="O38185" s="92">
        <v>44945</v>
      </c>
      <c r="P38185" s="92">
        <f t="shared" si="1371"/>
        <v>44927</v>
      </c>
      <c r="Q38185" s="92">
        <f t="shared" si="1372"/>
        <v>44940</v>
      </c>
    </row>
    <row r="38186" spans="1:17" x14ac:dyDescent="0.25">
      <c r="A38186" s="1" t="s">
        <v>822</v>
      </c>
      <c r="B38186" s="35" t="s">
        <v>447</v>
      </c>
      <c r="C38186" s="33">
        <v>1186.00000858</v>
      </c>
      <c r="D38186" s="35">
        <v>187</v>
      </c>
      <c r="E38186" s="35" t="s">
        <v>487</v>
      </c>
      <c r="F38186" s="34">
        <v>24.090580408711123</v>
      </c>
      <c r="H38186" s="35" t="s">
        <v>455</v>
      </c>
      <c r="I38186" s="35">
        <v>4703</v>
      </c>
      <c r="J38186" s="35">
        <v>27</v>
      </c>
      <c r="K38186" s="35">
        <v>4</v>
      </c>
      <c r="L38186" s="36">
        <v>0.14814814814814814</v>
      </c>
      <c r="M38186" s="35" t="s">
        <v>455</v>
      </c>
      <c r="N38186" s="39">
        <v>2276.5598486232011</v>
      </c>
      <c r="O38186" s="92">
        <v>44945</v>
      </c>
      <c r="P38186" s="92">
        <f t="shared" si="1371"/>
        <v>44927</v>
      </c>
      <c r="Q38186" s="92">
        <f t="shared" si="1372"/>
        <v>44940</v>
      </c>
    </row>
    <row r="38187" spans="1:17" x14ac:dyDescent="0.25">
      <c r="A38187" s="1" t="s">
        <v>821</v>
      </c>
      <c r="B38187" s="35" t="s">
        <v>448</v>
      </c>
      <c r="C38187" s="33">
        <v>55560.000183110002</v>
      </c>
      <c r="D38187" s="35">
        <v>19929</v>
      </c>
      <c r="E38187" s="35">
        <v>172</v>
      </c>
      <c r="F38187" s="34">
        <v>22.112516640072094</v>
      </c>
      <c r="H38187" s="35" t="s">
        <v>455</v>
      </c>
      <c r="I38187" s="35">
        <v>299151</v>
      </c>
      <c r="J38187" s="35">
        <v>1621</v>
      </c>
      <c r="K38187" s="35">
        <v>185</v>
      </c>
      <c r="L38187" s="36">
        <v>0.11412708204811844</v>
      </c>
      <c r="M38187" s="35" t="s">
        <v>455</v>
      </c>
      <c r="N38187" s="39">
        <v>2917.566585056954</v>
      </c>
      <c r="O38187" s="92">
        <v>44945</v>
      </c>
      <c r="P38187" s="92">
        <f t="shared" si="1371"/>
        <v>44927</v>
      </c>
      <c r="Q38187" s="92">
        <f t="shared" si="1372"/>
        <v>44940</v>
      </c>
    </row>
    <row r="38188" spans="1:17" x14ac:dyDescent="0.25">
      <c r="A38188" s="1" t="s">
        <v>820</v>
      </c>
      <c r="B38188" s="35" t="s">
        <v>451</v>
      </c>
      <c r="C38188" s="33">
        <v>1212.00000572</v>
      </c>
      <c r="D38188" s="35">
        <v>135</v>
      </c>
      <c r="E38188" s="35">
        <v>0</v>
      </c>
      <c r="F38188" s="34">
        <v>0</v>
      </c>
      <c r="H38188" s="35" t="s">
        <v>459</v>
      </c>
      <c r="I38188" s="35">
        <v>6903</v>
      </c>
      <c r="J38188" s="35">
        <v>17</v>
      </c>
      <c r="K38188" s="35">
        <v>0</v>
      </c>
      <c r="L38188" s="36">
        <v>0</v>
      </c>
      <c r="M38188" s="35" t="s">
        <v>459</v>
      </c>
      <c r="N38188" s="39">
        <v>1402.6402574066813</v>
      </c>
      <c r="O38188" s="92">
        <v>44945</v>
      </c>
      <c r="P38188" s="92">
        <f t="shared" si="1371"/>
        <v>44927</v>
      </c>
      <c r="Q38188" s="92">
        <f t="shared" si="1372"/>
        <v>44940</v>
      </c>
    </row>
    <row r="38189" spans="1:17" x14ac:dyDescent="0.25">
      <c r="A38189" s="1" t="s">
        <v>819</v>
      </c>
      <c r="B38189" s="35" t="s">
        <v>453</v>
      </c>
      <c r="C38189" s="33">
        <v>1657.00000191</v>
      </c>
      <c r="D38189" s="35">
        <v>410</v>
      </c>
      <c r="E38189" s="35" t="s">
        <v>487</v>
      </c>
      <c r="F38189" s="34">
        <v>17.242865744414424</v>
      </c>
      <c r="H38189" s="35" t="s">
        <v>455</v>
      </c>
      <c r="I38189" s="35">
        <v>5387</v>
      </c>
      <c r="J38189" s="35">
        <v>49</v>
      </c>
      <c r="K38189" s="35">
        <v>4</v>
      </c>
      <c r="L38189" s="36">
        <v>8.1632653061224483E-2</v>
      </c>
      <c r="M38189" s="35" t="s">
        <v>455</v>
      </c>
      <c r="N38189" s="39">
        <v>2957.1514751670734</v>
      </c>
      <c r="O38189" s="92">
        <v>44945</v>
      </c>
      <c r="P38189" s="92">
        <f t="shared" si="1371"/>
        <v>44927</v>
      </c>
      <c r="Q38189" s="92">
        <f t="shared" si="1372"/>
        <v>44940</v>
      </c>
    </row>
    <row r="38190" spans="1:17" x14ac:dyDescent="0.25">
      <c r="A38190" s="1" t="s">
        <v>818</v>
      </c>
      <c r="B38190" s="35" t="s">
        <v>441</v>
      </c>
      <c r="C38190" s="33">
        <v>15427.999900819999</v>
      </c>
      <c r="D38190" s="35">
        <v>4317</v>
      </c>
      <c r="E38190" s="35">
        <v>28</v>
      </c>
      <c r="F38190" s="34">
        <v>12.963443173821251</v>
      </c>
      <c r="H38190" s="35" t="s">
        <v>455</v>
      </c>
      <c r="I38190" s="35">
        <v>63001</v>
      </c>
      <c r="J38190" s="35">
        <v>253</v>
      </c>
      <c r="K38190" s="35">
        <v>33</v>
      </c>
      <c r="L38190" s="36">
        <v>0.13043478260869565</v>
      </c>
      <c r="M38190" s="35" t="s">
        <v>455</v>
      </c>
      <c r="N38190" s="39">
        <v>1639.8755614883885</v>
      </c>
      <c r="O38190" s="92">
        <v>44945</v>
      </c>
      <c r="P38190" s="92">
        <f t="shared" si="1371"/>
        <v>44927</v>
      </c>
      <c r="Q38190" s="92">
        <f t="shared" si="1372"/>
        <v>44940</v>
      </c>
    </row>
    <row r="38191" spans="1:17" x14ac:dyDescent="0.25">
      <c r="A38191" s="1" t="s">
        <v>817</v>
      </c>
      <c r="B38191" s="35" t="s">
        <v>444</v>
      </c>
      <c r="C38191" s="33">
        <v>8380.9999847399995</v>
      </c>
      <c r="D38191" s="35">
        <v>1496</v>
      </c>
      <c r="E38191" s="35">
        <v>6</v>
      </c>
      <c r="F38191" s="34">
        <v>5.1136073183601614</v>
      </c>
      <c r="H38191" s="35" t="s">
        <v>455</v>
      </c>
      <c r="I38191" s="35">
        <v>36401</v>
      </c>
      <c r="J38191" s="35">
        <v>127</v>
      </c>
      <c r="K38191" s="35">
        <v>6</v>
      </c>
      <c r="L38191" s="36">
        <v>4.7244094488188976E-2</v>
      </c>
      <c r="M38191" s="35" t="s">
        <v>455</v>
      </c>
      <c r="N38191" s="39">
        <v>1515.3323020073942</v>
      </c>
      <c r="O38191" s="92">
        <v>44945</v>
      </c>
      <c r="P38191" s="92">
        <f t="shared" ref="P38191:P38254" si="1373">O38191-18</f>
        <v>44927</v>
      </c>
      <c r="Q38191" s="92">
        <f t="shared" ref="Q38191:Q38254" si="1374">O38191-5</f>
        <v>44940</v>
      </c>
    </row>
    <row r="38192" spans="1:17" x14ac:dyDescent="0.25">
      <c r="A38192" s="1" t="s">
        <v>816</v>
      </c>
      <c r="B38192" s="35" t="s">
        <v>449</v>
      </c>
      <c r="C38192" s="33">
        <v>1605.99999523</v>
      </c>
      <c r="D38192" s="35">
        <v>300</v>
      </c>
      <c r="E38192" s="35">
        <v>0</v>
      </c>
      <c r="F38192" s="34">
        <v>0</v>
      </c>
      <c r="H38192" s="35" t="s">
        <v>455</v>
      </c>
      <c r="I38192" s="35">
        <v>7357</v>
      </c>
      <c r="J38192" s="35">
        <v>48</v>
      </c>
      <c r="K38192" s="35">
        <v>0</v>
      </c>
      <c r="L38192" s="36">
        <v>0</v>
      </c>
      <c r="M38192" s="35" t="s">
        <v>455</v>
      </c>
      <c r="N38192" s="39">
        <v>2988.7920387649679</v>
      </c>
      <c r="O38192" s="92">
        <v>44945</v>
      </c>
      <c r="P38192" s="92">
        <f t="shared" si="1373"/>
        <v>44927</v>
      </c>
      <c r="Q38192" s="92">
        <f t="shared" si="1374"/>
        <v>44940</v>
      </c>
    </row>
    <row r="38193" spans="1:17" x14ac:dyDescent="0.25">
      <c r="A38193" s="1" t="s">
        <v>815</v>
      </c>
      <c r="B38193" s="35" t="s">
        <v>446</v>
      </c>
      <c r="C38193" s="33">
        <v>18490.99987793</v>
      </c>
      <c r="D38193" s="35">
        <v>3487</v>
      </c>
      <c r="E38193" s="35">
        <v>23</v>
      </c>
      <c r="F38193" s="34">
        <v>8.8846311919453349</v>
      </c>
      <c r="H38193" s="35" t="s">
        <v>455</v>
      </c>
      <c r="I38193" s="35">
        <v>127059</v>
      </c>
      <c r="J38193" s="35">
        <v>287</v>
      </c>
      <c r="K38193" s="35">
        <v>27</v>
      </c>
      <c r="L38193" s="36">
        <v>9.4076655052264813E-2</v>
      </c>
      <c r="M38193" s="35" t="s">
        <v>455</v>
      </c>
      <c r="N38193" s="39">
        <v>1552.106440401581</v>
      </c>
      <c r="O38193" s="92">
        <v>44945</v>
      </c>
      <c r="P38193" s="92">
        <f t="shared" si="1373"/>
        <v>44927</v>
      </c>
      <c r="Q38193" s="92">
        <f t="shared" si="1374"/>
        <v>44940</v>
      </c>
    </row>
    <row r="38194" spans="1:17" x14ac:dyDescent="0.25">
      <c r="A38194" s="1" t="s">
        <v>814</v>
      </c>
      <c r="B38194" s="35" t="s">
        <v>449</v>
      </c>
      <c r="C38194" s="33">
        <v>1760.99999619</v>
      </c>
      <c r="D38194" s="35">
        <v>254</v>
      </c>
      <c r="E38194" s="35" t="s">
        <v>487</v>
      </c>
      <c r="F38194" s="34">
        <v>12.168410831875681</v>
      </c>
      <c r="H38194" s="35" t="s">
        <v>474</v>
      </c>
      <c r="I38194" s="35">
        <v>9381</v>
      </c>
      <c r="J38194" s="35">
        <v>30</v>
      </c>
      <c r="K38194" s="35">
        <v>3</v>
      </c>
      <c r="L38194" s="36">
        <v>0.1</v>
      </c>
      <c r="M38194" s="35" t="s">
        <v>474</v>
      </c>
      <c r="N38194" s="39">
        <v>1703.5775164625952</v>
      </c>
      <c r="O38194" s="92">
        <v>44945</v>
      </c>
      <c r="P38194" s="92">
        <f t="shared" si="1373"/>
        <v>44927</v>
      </c>
      <c r="Q38194" s="92">
        <f t="shared" si="1374"/>
        <v>44940</v>
      </c>
    </row>
    <row r="38195" spans="1:17" x14ac:dyDescent="0.25">
      <c r="A38195" s="1" t="s">
        <v>813</v>
      </c>
      <c r="B38195" s="35" t="s">
        <v>447</v>
      </c>
      <c r="C38195" s="33">
        <v>828.99999808999996</v>
      </c>
      <c r="D38195" s="35">
        <v>123</v>
      </c>
      <c r="E38195" s="35" t="s">
        <v>487</v>
      </c>
      <c r="F38195" s="34">
        <v>8.6162330027914926</v>
      </c>
      <c r="H38195" s="35" t="s">
        <v>455</v>
      </c>
      <c r="I38195" s="35">
        <v>4183</v>
      </c>
      <c r="J38195" s="35">
        <v>11</v>
      </c>
      <c r="K38195" s="35">
        <v>1</v>
      </c>
      <c r="L38195" s="36">
        <v>9.0909090909090912E-2</v>
      </c>
      <c r="M38195" s="35" t="s">
        <v>455</v>
      </c>
      <c r="N38195" s="39">
        <v>1326.8998824298901</v>
      </c>
      <c r="O38195" s="92">
        <v>44945</v>
      </c>
      <c r="P38195" s="92">
        <f t="shared" si="1373"/>
        <v>44927</v>
      </c>
      <c r="Q38195" s="92">
        <f t="shared" si="1374"/>
        <v>44940</v>
      </c>
    </row>
    <row r="38196" spans="1:17" x14ac:dyDescent="0.25">
      <c r="A38196" s="1" t="s">
        <v>812</v>
      </c>
      <c r="B38196" s="35" t="s">
        <v>453</v>
      </c>
      <c r="C38196" s="33">
        <v>6330.0000305200001</v>
      </c>
      <c r="D38196" s="35">
        <v>1790</v>
      </c>
      <c r="E38196" s="35">
        <v>28</v>
      </c>
      <c r="F38196" s="34">
        <v>31.595576466935704</v>
      </c>
      <c r="H38196" s="35" t="s">
        <v>474</v>
      </c>
      <c r="I38196" s="35">
        <v>38316</v>
      </c>
      <c r="J38196" s="35">
        <v>175</v>
      </c>
      <c r="K38196" s="35">
        <v>29</v>
      </c>
      <c r="L38196" s="36">
        <v>0.1657142857142857</v>
      </c>
      <c r="M38196" s="35" t="s">
        <v>474</v>
      </c>
      <c r="N38196" s="39">
        <v>2764.612940856874</v>
      </c>
      <c r="O38196" s="92">
        <v>44945</v>
      </c>
      <c r="P38196" s="92">
        <f t="shared" si="1373"/>
        <v>44927</v>
      </c>
      <c r="Q38196" s="92">
        <f t="shared" si="1374"/>
        <v>44940</v>
      </c>
    </row>
    <row r="38197" spans="1:17" x14ac:dyDescent="0.25">
      <c r="A38197" s="1" t="s">
        <v>811</v>
      </c>
      <c r="B38197" s="35" t="s">
        <v>450</v>
      </c>
      <c r="C38197" s="33">
        <v>28087.000030520001</v>
      </c>
      <c r="D38197" s="35">
        <v>8984</v>
      </c>
      <c r="E38197" s="35">
        <v>67</v>
      </c>
      <c r="F38197" s="34">
        <v>17.038894436978016</v>
      </c>
      <c r="H38197" s="35" t="s">
        <v>455</v>
      </c>
      <c r="I38197" s="35">
        <v>181132</v>
      </c>
      <c r="J38197" s="35">
        <v>691</v>
      </c>
      <c r="K38197" s="35">
        <v>68</v>
      </c>
      <c r="L38197" s="36">
        <v>9.8408104196816212E-2</v>
      </c>
      <c r="M38197" s="35" t="s">
        <v>455</v>
      </c>
      <c r="N38197" s="39">
        <v>2460.2129072138105</v>
      </c>
      <c r="O38197" s="92">
        <v>44945</v>
      </c>
      <c r="P38197" s="92">
        <f t="shared" si="1373"/>
        <v>44927</v>
      </c>
      <c r="Q38197" s="92">
        <f t="shared" si="1374"/>
        <v>44940</v>
      </c>
    </row>
    <row r="38198" spans="1:17" x14ac:dyDescent="0.25">
      <c r="A38198" s="1" t="s">
        <v>810</v>
      </c>
      <c r="B38198" s="35" t="s">
        <v>452</v>
      </c>
      <c r="C38198" s="33">
        <v>33782.999816889998</v>
      </c>
      <c r="D38198" s="35">
        <v>10398</v>
      </c>
      <c r="E38198" s="35">
        <v>81</v>
      </c>
      <c r="F38198" s="34">
        <v>17.126111704330309</v>
      </c>
      <c r="H38198" s="35" t="s">
        <v>455</v>
      </c>
      <c r="I38198" s="35">
        <v>171641</v>
      </c>
      <c r="J38198" s="35">
        <v>420</v>
      </c>
      <c r="K38198" s="35">
        <v>87</v>
      </c>
      <c r="L38198" s="36">
        <v>0.20714285714285716</v>
      </c>
      <c r="M38198" s="35" t="s">
        <v>455</v>
      </c>
      <c r="N38198" s="39">
        <v>1243.228849647682</v>
      </c>
      <c r="O38198" s="92">
        <v>44945</v>
      </c>
      <c r="P38198" s="92">
        <f t="shared" si="1373"/>
        <v>44927</v>
      </c>
      <c r="Q38198" s="92">
        <f t="shared" si="1374"/>
        <v>44940</v>
      </c>
    </row>
    <row r="38199" spans="1:17" x14ac:dyDescent="0.25">
      <c r="A38199" s="1" t="s">
        <v>809</v>
      </c>
      <c r="B38199" s="35" t="s">
        <v>444</v>
      </c>
      <c r="C38199" s="33">
        <v>25364</v>
      </c>
      <c r="D38199" s="35">
        <v>6471</v>
      </c>
      <c r="E38199" s="35">
        <v>56</v>
      </c>
      <c r="F38199" s="34">
        <v>15.770383220312253</v>
      </c>
      <c r="H38199" s="35" t="s">
        <v>459</v>
      </c>
      <c r="I38199" s="35">
        <v>157699</v>
      </c>
      <c r="J38199" s="35">
        <v>746</v>
      </c>
      <c r="K38199" s="35">
        <v>70</v>
      </c>
      <c r="L38199" s="36">
        <v>9.3833780160857902E-2</v>
      </c>
      <c r="M38199" s="35" t="s">
        <v>455</v>
      </c>
      <c r="N38199" s="39">
        <v>2941.1764705882351</v>
      </c>
      <c r="O38199" s="92">
        <v>44945</v>
      </c>
      <c r="P38199" s="92">
        <f t="shared" si="1373"/>
        <v>44927</v>
      </c>
      <c r="Q38199" s="92">
        <f t="shared" si="1374"/>
        <v>44940</v>
      </c>
    </row>
    <row r="38200" spans="1:17" x14ac:dyDescent="0.25">
      <c r="A38200" s="1" t="s">
        <v>808</v>
      </c>
      <c r="B38200" s="35" t="s">
        <v>449</v>
      </c>
      <c r="C38200" s="33">
        <v>5089.9999771100001</v>
      </c>
      <c r="D38200" s="35">
        <v>961</v>
      </c>
      <c r="E38200" s="35">
        <v>8</v>
      </c>
      <c r="F38200" s="34">
        <v>11.226494577570062</v>
      </c>
      <c r="H38200" s="35" t="s">
        <v>455</v>
      </c>
      <c r="I38200" s="35">
        <v>65211</v>
      </c>
      <c r="J38200" s="35">
        <v>137</v>
      </c>
      <c r="K38200" s="35">
        <v>10</v>
      </c>
      <c r="L38200" s="36">
        <v>7.2992700729927001E-2</v>
      </c>
      <c r="M38200" s="35" t="s">
        <v>455</v>
      </c>
      <c r="N38200" s="39">
        <v>2691.5520749724219</v>
      </c>
      <c r="O38200" s="92">
        <v>44945</v>
      </c>
      <c r="P38200" s="92">
        <f t="shared" si="1373"/>
        <v>44927</v>
      </c>
      <c r="Q38200" s="92">
        <f t="shared" si="1374"/>
        <v>44940</v>
      </c>
    </row>
    <row r="38201" spans="1:17" x14ac:dyDescent="0.25">
      <c r="A38201" s="1" t="s">
        <v>807</v>
      </c>
      <c r="B38201" s="35" t="s">
        <v>454</v>
      </c>
      <c r="C38201" s="33">
        <v>14674</v>
      </c>
      <c r="D38201" s="35">
        <v>3016</v>
      </c>
      <c r="E38201" s="35">
        <v>29</v>
      </c>
      <c r="F38201" s="34">
        <v>14.116318464144554</v>
      </c>
      <c r="H38201" s="35" t="s">
        <v>455</v>
      </c>
      <c r="I38201" s="35">
        <v>53687</v>
      </c>
      <c r="J38201" s="35">
        <v>349</v>
      </c>
      <c r="K38201" s="35">
        <v>40</v>
      </c>
      <c r="L38201" s="36">
        <v>0.11461318051575932</v>
      </c>
      <c r="M38201" s="35" t="s">
        <v>455</v>
      </c>
      <c r="N38201" s="39">
        <v>2378.3562764072508</v>
      </c>
      <c r="O38201" s="92">
        <v>44945</v>
      </c>
      <c r="P38201" s="92">
        <f t="shared" si="1373"/>
        <v>44927</v>
      </c>
      <c r="Q38201" s="92">
        <f t="shared" si="1374"/>
        <v>44940</v>
      </c>
    </row>
    <row r="38202" spans="1:17" x14ac:dyDescent="0.25">
      <c r="A38202" s="1" t="s">
        <v>806</v>
      </c>
      <c r="B38202" s="35" t="s">
        <v>452</v>
      </c>
      <c r="C38202" s="33">
        <v>8100.99994659</v>
      </c>
      <c r="D38202" s="35">
        <v>2099</v>
      </c>
      <c r="E38202" s="35">
        <v>17</v>
      </c>
      <c r="F38202" s="34">
        <v>14.989331221966623</v>
      </c>
      <c r="H38202" s="35" t="s">
        <v>455</v>
      </c>
      <c r="I38202" s="35">
        <v>31759</v>
      </c>
      <c r="J38202" s="35">
        <v>108</v>
      </c>
      <c r="K38202" s="35">
        <v>17</v>
      </c>
      <c r="L38202" s="36">
        <v>0.15740740740740741</v>
      </c>
      <c r="M38202" s="35" t="s">
        <v>474</v>
      </c>
      <c r="N38202" s="39">
        <v>1333.1687533890315</v>
      </c>
      <c r="O38202" s="92">
        <v>44945</v>
      </c>
      <c r="P38202" s="92">
        <f t="shared" si="1373"/>
        <v>44927</v>
      </c>
      <c r="Q38202" s="92">
        <f t="shared" si="1374"/>
        <v>44940</v>
      </c>
    </row>
    <row r="38203" spans="1:17" x14ac:dyDescent="0.25">
      <c r="A38203" s="1" t="s">
        <v>805</v>
      </c>
      <c r="B38203" s="35" t="s">
        <v>441</v>
      </c>
      <c r="C38203" s="33">
        <v>8982.9999656700002</v>
      </c>
      <c r="D38203" s="35">
        <v>2013</v>
      </c>
      <c r="E38203" s="35">
        <v>11</v>
      </c>
      <c r="F38203" s="34">
        <v>8.7466802707004465</v>
      </c>
      <c r="H38203" s="35" t="s">
        <v>455</v>
      </c>
      <c r="I38203" s="35">
        <v>34625</v>
      </c>
      <c r="J38203" s="35">
        <v>153</v>
      </c>
      <c r="K38203" s="35">
        <v>12</v>
      </c>
      <c r="L38203" s="36">
        <v>7.8431372549019607E-2</v>
      </c>
      <c r="M38203" s="35" t="s">
        <v>455</v>
      </c>
      <c r="N38203" s="39">
        <v>1703.2171945309412</v>
      </c>
      <c r="O38203" s="92">
        <v>44945</v>
      </c>
      <c r="P38203" s="92">
        <f t="shared" si="1373"/>
        <v>44927</v>
      </c>
      <c r="Q38203" s="92">
        <f t="shared" si="1374"/>
        <v>44940</v>
      </c>
    </row>
    <row r="38204" spans="1:17" x14ac:dyDescent="0.25">
      <c r="A38204" s="1" t="s">
        <v>804</v>
      </c>
      <c r="B38204" s="35" t="s">
        <v>444</v>
      </c>
      <c r="C38204" s="33">
        <v>5923.0000038099997</v>
      </c>
      <c r="D38204" s="35">
        <v>1035</v>
      </c>
      <c r="E38204" s="35">
        <v>8</v>
      </c>
      <c r="F38204" s="34">
        <v>9.6476206493499426</v>
      </c>
      <c r="H38204" s="35" t="s">
        <v>455</v>
      </c>
      <c r="I38204" s="35">
        <v>32066</v>
      </c>
      <c r="J38204" s="35">
        <v>97</v>
      </c>
      <c r="K38204" s="35">
        <v>8</v>
      </c>
      <c r="L38204" s="36">
        <v>8.247422680412371E-2</v>
      </c>
      <c r="M38204" s="35" t="s">
        <v>455</v>
      </c>
      <c r="N38204" s="39">
        <v>1637.6836052271526</v>
      </c>
      <c r="O38204" s="92">
        <v>44945</v>
      </c>
      <c r="P38204" s="92">
        <f t="shared" si="1373"/>
        <v>44927</v>
      </c>
      <c r="Q38204" s="92">
        <f t="shared" si="1374"/>
        <v>44940</v>
      </c>
    </row>
    <row r="38205" spans="1:17" x14ac:dyDescent="0.25">
      <c r="A38205" s="1" t="s">
        <v>803</v>
      </c>
      <c r="B38205" s="35" t="s">
        <v>446</v>
      </c>
      <c r="C38205" s="33">
        <v>32617</v>
      </c>
      <c r="D38205" s="35">
        <v>10823</v>
      </c>
      <c r="E38205" s="35">
        <v>106</v>
      </c>
      <c r="F38205" s="34">
        <v>23.213136007077818</v>
      </c>
      <c r="H38205" s="35" t="s">
        <v>455</v>
      </c>
      <c r="I38205" s="35">
        <v>152806</v>
      </c>
      <c r="J38205" s="35">
        <v>530</v>
      </c>
      <c r="K38205" s="35">
        <v>110</v>
      </c>
      <c r="L38205" s="36">
        <v>0.20754716981132076</v>
      </c>
      <c r="M38205" s="35" t="s">
        <v>459</v>
      </c>
      <c r="N38205" s="39">
        <v>1624.9195204954472</v>
      </c>
      <c r="O38205" s="92">
        <v>44945</v>
      </c>
      <c r="P38205" s="92">
        <f t="shared" si="1373"/>
        <v>44927</v>
      </c>
      <c r="Q38205" s="92">
        <f t="shared" si="1374"/>
        <v>44940</v>
      </c>
    </row>
    <row r="38206" spans="1:17" x14ac:dyDescent="0.25">
      <c r="A38206" s="1" t="s">
        <v>802</v>
      </c>
      <c r="B38206" s="35" t="s">
        <v>441</v>
      </c>
      <c r="C38206" s="33">
        <v>11920.999984739999</v>
      </c>
      <c r="D38206" s="35">
        <v>3167</v>
      </c>
      <c r="E38206" s="35">
        <v>18</v>
      </c>
      <c r="F38206" s="34">
        <v>10.785288879792978</v>
      </c>
      <c r="H38206" s="35" t="s">
        <v>455</v>
      </c>
      <c r="I38206" s="35">
        <v>86848</v>
      </c>
      <c r="J38206" s="35">
        <v>184</v>
      </c>
      <c r="K38206" s="35">
        <v>19</v>
      </c>
      <c r="L38206" s="36">
        <v>0.10326086956521739</v>
      </c>
      <c r="M38206" s="35" t="s">
        <v>455</v>
      </c>
      <c r="N38206" s="39">
        <v>1543.4946752414839</v>
      </c>
      <c r="O38206" s="92">
        <v>44945</v>
      </c>
      <c r="P38206" s="92">
        <f t="shared" si="1373"/>
        <v>44927</v>
      </c>
      <c r="Q38206" s="92">
        <f t="shared" si="1374"/>
        <v>44940</v>
      </c>
    </row>
    <row r="38207" spans="1:17" x14ac:dyDescent="0.25">
      <c r="A38207" s="1" t="s">
        <v>801</v>
      </c>
      <c r="B38207" s="35" t="s">
        <v>446</v>
      </c>
      <c r="C38207" s="33">
        <v>3358.00001621</v>
      </c>
      <c r="D38207" s="35">
        <v>626</v>
      </c>
      <c r="E38207" s="35" t="s">
        <v>487</v>
      </c>
      <c r="F38207" s="34">
        <v>6.3813494118909331</v>
      </c>
      <c r="H38207" s="35" t="s">
        <v>474</v>
      </c>
      <c r="I38207" s="35">
        <v>11092</v>
      </c>
      <c r="J38207" s="35">
        <v>41</v>
      </c>
      <c r="K38207" s="35">
        <v>3</v>
      </c>
      <c r="L38207" s="36">
        <v>7.3170731707317069E-2</v>
      </c>
      <c r="M38207" s="35" t="s">
        <v>474</v>
      </c>
      <c r="N38207" s="39">
        <v>1220.9648541417987</v>
      </c>
      <c r="O38207" s="92">
        <v>44945</v>
      </c>
      <c r="P38207" s="92">
        <f t="shared" si="1373"/>
        <v>44927</v>
      </c>
      <c r="Q38207" s="92">
        <f t="shared" si="1374"/>
        <v>44940</v>
      </c>
    </row>
    <row r="38208" spans="1:17" x14ac:dyDescent="0.25">
      <c r="A38208" s="1" t="s">
        <v>800</v>
      </c>
      <c r="B38208" s="35" t="s">
        <v>443</v>
      </c>
      <c r="C38208" s="33">
        <v>16090.000015260001</v>
      </c>
      <c r="D38208" s="35">
        <v>3278</v>
      </c>
      <c r="E38208" s="35">
        <v>50</v>
      </c>
      <c r="F38208" s="34">
        <v>22.196572828100525</v>
      </c>
      <c r="H38208" s="35" t="s">
        <v>474</v>
      </c>
      <c r="I38208" s="35">
        <v>68325</v>
      </c>
      <c r="J38208" s="35">
        <v>385</v>
      </c>
      <c r="K38208" s="35">
        <v>57</v>
      </c>
      <c r="L38208" s="36">
        <v>0.14805194805194805</v>
      </c>
      <c r="M38208" s="35" t="s">
        <v>474</v>
      </c>
      <c r="N38208" s="39">
        <v>2392.7905508692365</v>
      </c>
      <c r="O38208" s="92">
        <v>44945</v>
      </c>
      <c r="P38208" s="92">
        <f t="shared" si="1373"/>
        <v>44927</v>
      </c>
      <c r="Q38208" s="92">
        <f t="shared" si="1374"/>
        <v>44940</v>
      </c>
    </row>
    <row r="38209" spans="1:17" x14ac:dyDescent="0.25">
      <c r="A38209" s="1" t="s">
        <v>799</v>
      </c>
      <c r="B38209" s="35" t="s">
        <v>443</v>
      </c>
      <c r="C38209" s="33">
        <v>14440.00006866</v>
      </c>
      <c r="D38209" s="35">
        <v>3725</v>
      </c>
      <c r="E38209" s="35">
        <v>24</v>
      </c>
      <c r="F38209" s="34">
        <v>11.871784668521792</v>
      </c>
      <c r="H38209" s="35" t="s">
        <v>455</v>
      </c>
      <c r="I38209" s="35">
        <v>61400</v>
      </c>
      <c r="J38209" s="35">
        <v>219</v>
      </c>
      <c r="K38209" s="35">
        <v>25</v>
      </c>
      <c r="L38209" s="36">
        <v>0.11415525114155251</v>
      </c>
      <c r="M38209" s="35" t="s">
        <v>455</v>
      </c>
      <c r="N38209" s="39">
        <v>1516.6204914036591</v>
      </c>
      <c r="O38209" s="92">
        <v>44945</v>
      </c>
      <c r="P38209" s="92">
        <f t="shared" si="1373"/>
        <v>44927</v>
      </c>
      <c r="Q38209" s="92">
        <f t="shared" si="1374"/>
        <v>44940</v>
      </c>
    </row>
    <row r="38210" spans="1:17" x14ac:dyDescent="0.25">
      <c r="A38210" s="1" t="s">
        <v>798</v>
      </c>
      <c r="B38210" s="35" t="s">
        <v>441</v>
      </c>
      <c r="C38210" s="33">
        <v>2223.9999980900002</v>
      </c>
      <c r="D38210" s="35">
        <v>574</v>
      </c>
      <c r="E38210" s="35">
        <v>5</v>
      </c>
      <c r="F38210" s="34">
        <v>16.058581719855034</v>
      </c>
      <c r="H38210" s="35" t="s">
        <v>474</v>
      </c>
      <c r="I38210" s="35">
        <v>8640</v>
      </c>
      <c r="J38210" s="35">
        <v>49</v>
      </c>
      <c r="K38210" s="35">
        <v>5</v>
      </c>
      <c r="L38210" s="36">
        <v>0.10204081632653061</v>
      </c>
      <c r="M38210" s="35" t="s">
        <v>474</v>
      </c>
      <c r="N38210" s="39">
        <v>2203.2374119641108</v>
      </c>
      <c r="O38210" s="92">
        <v>44945</v>
      </c>
      <c r="P38210" s="92">
        <f t="shared" si="1373"/>
        <v>44927</v>
      </c>
      <c r="Q38210" s="92">
        <f t="shared" si="1374"/>
        <v>44940</v>
      </c>
    </row>
    <row r="38211" spans="1:17" x14ac:dyDescent="0.25">
      <c r="A38211" s="1" t="s">
        <v>797</v>
      </c>
      <c r="B38211" s="35" t="s">
        <v>448</v>
      </c>
      <c r="C38211" s="33">
        <v>16429.999908450001</v>
      </c>
      <c r="D38211" s="35">
        <v>5140</v>
      </c>
      <c r="E38211" s="35">
        <v>46</v>
      </c>
      <c r="F38211" s="34">
        <v>19.998261132213592</v>
      </c>
      <c r="H38211" s="35" t="s">
        <v>455</v>
      </c>
      <c r="I38211" s="35">
        <v>88714</v>
      </c>
      <c r="J38211" s="35">
        <v>423</v>
      </c>
      <c r="K38211" s="35">
        <v>51</v>
      </c>
      <c r="L38211" s="36">
        <v>0.12056737588652482</v>
      </c>
      <c r="M38211" s="35" t="s">
        <v>455</v>
      </c>
      <c r="N38211" s="39">
        <v>2574.5587483688892</v>
      </c>
      <c r="O38211" s="92">
        <v>44945</v>
      </c>
      <c r="P38211" s="92">
        <f t="shared" si="1373"/>
        <v>44927</v>
      </c>
      <c r="Q38211" s="92">
        <f t="shared" si="1374"/>
        <v>44940</v>
      </c>
    </row>
    <row r="38212" spans="1:17" x14ac:dyDescent="0.25">
      <c r="A38212" s="1" t="s">
        <v>796</v>
      </c>
      <c r="B38212" s="35" t="s">
        <v>454</v>
      </c>
      <c r="C38212" s="33">
        <v>5751.9999771100001</v>
      </c>
      <c r="D38212" s="35">
        <v>666</v>
      </c>
      <c r="E38212" s="35">
        <v>6</v>
      </c>
      <c r="F38212" s="34">
        <v>7.4508245875681878</v>
      </c>
      <c r="H38212" s="35" t="s">
        <v>459</v>
      </c>
      <c r="I38212" s="35">
        <v>14509</v>
      </c>
      <c r="J38212" s="35">
        <v>116</v>
      </c>
      <c r="K38212" s="35">
        <v>9</v>
      </c>
      <c r="L38212" s="36">
        <v>7.7586206896551727E-2</v>
      </c>
      <c r="M38212" s="35" t="s">
        <v>474</v>
      </c>
      <c r="N38212" s="39">
        <v>2016.6898550351236</v>
      </c>
      <c r="O38212" s="92">
        <v>44945</v>
      </c>
      <c r="P38212" s="92">
        <f t="shared" si="1373"/>
        <v>44927</v>
      </c>
      <c r="Q38212" s="92">
        <f t="shared" si="1374"/>
        <v>44940</v>
      </c>
    </row>
    <row r="38213" spans="1:17" x14ac:dyDescent="0.25">
      <c r="A38213" s="1" t="s">
        <v>795</v>
      </c>
      <c r="B38213" s="35" t="s">
        <v>447</v>
      </c>
      <c r="C38213" s="33">
        <v>16211.000167849999</v>
      </c>
      <c r="D38213" s="35">
        <v>4374</v>
      </c>
      <c r="E38213" s="35">
        <v>31</v>
      </c>
      <c r="F38213" s="34">
        <v>13.659155458385182</v>
      </c>
      <c r="H38213" s="35" t="s">
        <v>455</v>
      </c>
      <c r="I38213" s="35">
        <v>137715</v>
      </c>
      <c r="J38213" s="35">
        <v>414</v>
      </c>
      <c r="K38213" s="35">
        <v>33</v>
      </c>
      <c r="L38213" s="36">
        <v>7.9710144927536225E-2</v>
      </c>
      <c r="M38213" s="35" t="s">
        <v>455</v>
      </c>
      <c r="N38213" s="39">
        <v>2553.8214528000167</v>
      </c>
      <c r="O38213" s="92">
        <v>44945</v>
      </c>
      <c r="P38213" s="92">
        <f t="shared" si="1373"/>
        <v>44927</v>
      </c>
      <c r="Q38213" s="92">
        <f t="shared" si="1374"/>
        <v>44940</v>
      </c>
    </row>
    <row r="38214" spans="1:17" x14ac:dyDescent="0.25">
      <c r="A38214" s="1" t="s">
        <v>794</v>
      </c>
      <c r="B38214" s="35" t="s">
        <v>452</v>
      </c>
      <c r="C38214" s="33">
        <v>25057.999969479999</v>
      </c>
      <c r="D38214" s="35">
        <v>6281</v>
      </c>
      <c r="E38214" s="35">
        <v>35</v>
      </c>
      <c r="F38214" s="34">
        <v>9.9768537115689053</v>
      </c>
      <c r="H38214" s="35" t="s">
        <v>455</v>
      </c>
      <c r="I38214" s="35">
        <v>219773</v>
      </c>
      <c r="J38214" s="35">
        <v>245</v>
      </c>
      <c r="K38214" s="35">
        <v>36</v>
      </c>
      <c r="L38214" s="36">
        <v>0.14693877551020409</v>
      </c>
      <c r="M38214" s="35" t="s">
        <v>455</v>
      </c>
      <c r="N38214" s="39">
        <v>977.73166373375261</v>
      </c>
      <c r="O38214" s="92">
        <v>44945</v>
      </c>
      <c r="P38214" s="92">
        <f t="shared" si="1373"/>
        <v>44927</v>
      </c>
      <c r="Q38214" s="92">
        <f t="shared" si="1374"/>
        <v>44940</v>
      </c>
    </row>
    <row r="38215" spans="1:17" x14ac:dyDescent="0.25">
      <c r="A38215" s="1" t="s">
        <v>793</v>
      </c>
      <c r="B38215" s="35" t="s">
        <v>451</v>
      </c>
      <c r="C38215" s="33">
        <v>5168.0000152599996</v>
      </c>
      <c r="D38215" s="35">
        <v>1259</v>
      </c>
      <c r="E38215" s="35" t="s">
        <v>487</v>
      </c>
      <c r="F38215" s="34">
        <v>4.1463953880219497</v>
      </c>
      <c r="H38215" s="35" t="s">
        <v>455</v>
      </c>
      <c r="I38215" s="35">
        <v>25321</v>
      </c>
      <c r="J38215" s="35">
        <v>123</v>
      </c>
      <c r="K38215" s="35">
        <v>3</v>
      </c>
      <c r="L38215" s="36">
        <v>2.4390243902439025E-2</v>
      </c>
      <c r="M38215" s="35" t="s">
        <v>455</v>
      </c>
      <c r="N38215" s="39">
        <v>2380.030952724599</v>
      </c>
      <c r="O38215" s="92">
        <v>44945</v>
      </c>
      <c r="P38215" s="92">
        <f t="shared" si="1373"/>
        <v>44927</v>
      </c>
      <c r="Q38215" s="92">
        <f t="shared" si="1374"/>
        <v>44940</v>
      </c>
    </row>
    <row r="38216" spans="1:17" x14ac:dyDescent="0.25">
      <c r="A38216" s="1" t="s">
        <v>792</v>
      </c>
      <c r="B38216" s="35" t="s">
        <v>453</v>
      </c>
      <c r="C38216" s="33">
        <v>1371.99999142</v>
      </c>
      <c r="D38216" s="35">
        <v>143</v>
      </c>
      <c r="E38216" s="35" t="s">
        <v>487</v>
      </c>
      <c r="F38216" s="34">
        <v>5.2061641308498769</v>
      </c>
      <c r="H38216" s="35" t="s">
        <v>474</v>
      </c>
      <c r="I38216" s="35">
        <v>3613</v>
      </c>
      <c r="J38216" s="35">
        <v>26</v>
      </c>
      <c r="K38216" s="35">
        <v>1</v>
      </c>
      <c r="L38216" s="36">
        <v>3.8461538461538464E-2</v>
      </c>
      <c r="M38216" s="35" t="s">
        <v>474</v>
      </c>
      <c r="N38216" s="39">
        <v>1895.043743629355</v>
      </c>
      <c r="O38216" s="92">
        <v>44945</v>
      </c>
      <c r="P38216" s="92">
        <f t="shared" si="1373"/>
        <v>44927</v>
      </c>
      <c r="Q38216" s="92">
        <f t="shared" si="1374"/>
        <v>44940</v>
      </c>
    </row>
    <row r="38217" spans="1:17" x14ac:dyDescent="0.25">
      <c r="A38217" s="1" t="s">
        <v>791</v>
      </c>
      <c r="B38217" s="35" t="s">
        <v>449</v>
      </c>
      <c r="C38217" s="33">
        <v>1665.00000286</v>
      </c>
      <c r="D38217" s="35">
        <v>384</v>
      </c>
      <c r="E38217" s="35" t="s">
        <v>487</v>
      </c>
      <c r="F38217" s="34">
        <v>12.870012847905821</v>
      </c>
      <c r="H38217" s="35" t="s">
        <v>455</v>
      </c>
      <c r="I38217" s="35">
        <v>9033</v>
      </c>
      <c r="J38217" s="35">
        <v>37</v>
      </c>
      <c r="K38217" s="35">
        <v>3</v>
      </c>
      <c r="L38217" s="36">
        <v>8.1081081081081086E-2</v>
      </c>
      <c r="M38217" s="35" t="s">
        <v>455</v>
      </c>
      <c r="N38217" s="39">
        <v>2222.222218405072</v>
      </c>
      <c r="O38217" s="92">
        <v>44945</v>
      </c>
      <c r="P38217" s="92">
        <f t="shared" si="1373"/>
        <v>44927</v>
      </c>
      <c r="Q38217" s="92">
        <f t="shared" si="1374"/>
        <v>44940</v>
      </c>
    </row>
    <row r="38218" spans="1:17" x14ac:dyDescent="0.25">
      <c r="A38218" s="1" t="s">
        <v>450</v>
      </c>
      <c r="B38218" s="35" t="s">
        <v>450</v>
      </c>
      <c r="C38218" s="33">
        <v>3675.0000343299998</v>
      </c>
      <c r="D38218" s="35">
        <v>701</v>
      </c>
      <c r="E38218" s="35" t="s">
        <v>487</v>
      </c>
      <c r="F38218" s="34">
        <v>7.7745383141574615</v>
      </c>
      <c r="H38218" s="35" t="s">
        <v>459</v>
      </c>
      <c r="I38218" s="35">
        <v>15358</v>
      </c>
      <c r="J38218" s="35">
        <v>107</v>
      </c>
      <c r="K38218" s="35">
        <v>4</v>
      </c>
      <c r="L38218" s="36">
        <v>3.7383177570093455E-2</v>
      </c>
      <c r="M38218" s="35" t="s">
        <v>455</v>
      </c>
      <c r="N38218" s="39">
        <v>2911.5645986519694</v>
      </c>
      <c r="O38218" s="92">
        <v>44945</v>
      </c>
      <c r="P38218" s="92">
        <f t="shared" si="1373"/>
        <v>44927</v>
      </c>
      <c r="Q38218" s="92">
        <f t="shared" si="1374"/>
        <v>44940</v>
      </c>
    </row>
    <row r="38219" spans="1:17" x14ac:dyDescent="0.25">
      <c r="A38219" s="1" t="s">
        <v>790</v>
      </c>
      <c r="B38219" s="35" t="s">
        <v>446</v>
      </c>
      <c r="C38219" s="33">
        <v>49074.999801639999</v>
      </c>
      <c r="D38219" s="35">
        <v>19106</v>
      </c>
      <c r="E38219" s="35">
        <v>121</v>
      </c>
      <c r="F38219" s="34">
        <v>17.611527616487763</v>
      </c>
      <c r="H38219" s="35" t="s">
        <v>455</v>
      </c>
      <c r="I38219" s="35">
        <v>294324</v>
      </c>
      <c r="J38219" s="35">
        <v>1245</v>
      </c>
      <c r="K38219" s="35">
        <v>138</v>
      </c>
      <c r="L38219" s="36">
        <v>0.1108433734939759</v>
      </c>
      <c r="M38219" s="35" t="s">
        <v>455</v>
      </c>
      <c r="N38219" s="39">
        <v>2536.9332756643116</v>
      </c>
      <c r="O38219" s="92">
        <v>44945</v>
      </c>
      <c r="P38219" s="92">
        <f t="shared" si="1373"/>
        <v>44927</v>
      </c>
      <c r="Q38219" s="92">
        <f t="shared" si="1374"/>
        <v>44940</v>
      </c>
    </row>
    <row r="38220" spans="1:17" x14ac:dyDescent="0.25">
      <c r="A38220" s="1" t="s">
        <v>789</v>
      </c>
      <c r="B38220" s="35" t="s">
        <v>452</v>
      </c>
      <c r="C38220" s="33">
        <v>15924.000030519999</v>
      </c>
      <c r="D38220" s="35">
        <v>5273</v>
      </c>
      <c r="E38220" s="35">
        <v>42</v>
      </c>
      <c r="F38220" s="34">
        <v>18.839487529830372</v>
      </c>
      <c r="H38220" s="35" t="s">
        <v>455</v>
      </c>
      <c r="I38220" s="35">
        <v>87784</v>
      </c>
      <c r="J38220" s="35">
        <v>263</v>
      </c>
      <c r="K38220" s="35">
        <v>48</v>
      </c>
      <c r="L38220" s="36">
        <v>0.18250950570342206</v>
      </c>
      <c r="M38220" s="35" t="s">
        <v>455</v>
      </c>
      <c r="N38220" s="39">
        <v>1651.5950734484627</v>
      </c>
      <c r="O38220" s="92">
        <v>44945</v>
      </c>
      <c r="P38220" s="92">
        <f t="shared" si="1373"/>
        <v>44927</v>
      </c>
      <c r="Q38220" s="92">
        <f t="shared" si="1374"/>
        <v>44940</v>
      </c>
    </row>
    <row r="38221" spans="1:17" x14ac:dyDescent="0.25">
      <c r="A38221" s="1" t="s">
        <v>788</v>
      </c>
      <c r="B38221" s="35" t="s">
        <v>452</v>
      </c>
      <c r="C38221" s="33">
        <v>94000</v>
      </c>
      <c r="D38221" s="35">
        <v>34617</v>
      </c>
      <c r="E38221" s="35">
        <v>257</v>
      </c>
      <c r="F38221" s="34">
        <v>19.528875379939212</v>
      </c>
      <c r="H38221" s="35" t="s">
        <v>455</v>
      </c>
      <c r="I38221" s="35">
        <v>473168</v>
      </c>
      <c r="J38221" s="35">
        <v>1437</v>
      </c>
      <c r="K38221" s="35">
        <v>281</v>
      </c>
      <c r="L38221" s="36">
        <v>0.19554627696590118</v>
      </c>
      <c r="M38221" s="35" t="s">
        <v>455</v>
      </c>
      <c r="N38221" s="39">
        <v>1528.7234042553191</v>
      </c>
      <c r="O38221" s="92">
        <v>44945</v>
      </c>
      <c r="P38221" s="92">
        <f t="shared" si="1373"/>
        <v>44927</v>
      </c>
      <c r="Q38221" s="92">
        <f t="shared" si="1374"/>
        <v>44940</v>
      </c>
    </row>
    <row r="38222" spans="1:17" x14ac:dyDescent="0.25">
      <c r="A38222" s="1" t="s">
        <v>787</v>
      </c>
      <c r="B38222" s="35" t="s">
        <v>454</v>
      </c>
      <c r="C38222" s="33">
        <v>32517.00012207</v>
      </c>
      <c r="D38222" s="35">
        <v>6119</v>
      </c>
      <c r="E38222" s="35">
        <v>92</v>
      </c>
      <c r="F38222" s="34">
        <v>20.209209172922442</v>
      </c>
      <c r="H38222" s="35" t="s">
        <v>455</v>
      </c>
      <c r="I38222" s="35">
        <v>143093</v>
      </c>
      <c r="J38222" s="35">
        <v>1010</v>
      </c>
      <c r="K38222" s="35">
        <v>128</v>
      </c>
      <c r="L38222" s="36">
        <v>0.12673267326732673</v>
      </c>
      <c r="M38222" s="35" t="s">
        <v>455</v>
      </c>
      <c r="N38222" s="39">
        <v>3106.06758375134</v>
      </c>
      <c r="O38222" s="92">
        <v>44945</v>
      </c>
      <c r="P38222" s="92">
        <f t="shared" si="1373"/>
        <v>44927</v>
      </c>
      <c r="Q38222" s="92">
        <f t="shared" si="1374"/>
        <v>44940</v>
      </c>
    </row>
    <row r="38223" spans="1:17" x14ac:dyDescent="0.25">
      <c r="A38223" s="1" t="s">
        <v>786</v>
      </c>
      <c r="B38223" s="35" t="s">
        <v>441</v>
      </c>
      <c r="C38223" s="33">
        <v>41946.000350950002</v>
      </c>
      <c r="D38223" s="35">
        <v>13357</v>
      </c>
      <c r="E38223" s="35">
        <v>92</v>
      </c>
      <c r="F38223" s="34">
        <v>15.666400887920986</v>
      </c>
      <c r="H38223" s="35" t="s">
        <v>455</v>
      </c>
      <c r="I38223" s="35">
        <v>211350</v>
      </c>
      <c r="J38223" s="35">
        <v>772</v>
      </c>
      <c r="K38223" s="35">
        <v>102</v>
      </c>
      <c r="L38223" s="36">
        <v>0.13212435233160622</v>
      </c>
      <c r="M38223" s="35" t="s">
        <v>455</v>
      </c>
      <c r="N38223" s="39">
        <v>1840.4615303983699</v>
      </c>
      <c r="O38223" s="92">
        <v>44945</v>
      </c>
      <c r="P38223" s="92">
        <f t="shared" si="1373"/>
        <v>44927</v>
      </c>
      <c r="Q38223" s="92">
        <f t="shared" si="1374"/>
        <v>44940</v>
      </c>
    </row>
    <row r="38224" spans="1:17" x14ac:dyDescent="0.25">
      <c r="A38224" s="1" t="s">
        <v>785</v>
      </c>
      <c r="B38224" s="35" t="s">
        <v>453</v>
      </c>
      <c r="C38224" s="33">
        <v>693.99999475000004</v>
      </c>
      <c r="D38224" s="35">
        <v>135</v>
      </c>
      <c r="E38224" s="35" t="s">
        <v>487</v>
      </c>
      <c r="F38224" s="34">
        <v>20.584602872886816</v>
      </c>
      <c r="H38224" s="35" t="s">
        <v>459</v>
      </c>
      <c r="I38224" s="35">
        <v>2163</v>
      </c>
      <c r="J38224" s="35">
        <v>12</v>
      </c>
      <c r="K38224" s="35">
        <v>2</v>
      </c>
      <c r="L38224" s="36">
        <v>0.16666666666666666</v>
      </c>
      <c r="M38224" s="35" t="s">
        <v>455</v>
      </c>
      <c r="N38224" s="39">
        <v>1729.1066413224924</v>
      </c>
      <c r="O38224" s="92">
        <v>44945</v>
      </c>
      <c r="P38224" s="92">
        <f t="shared" si="1373"/>
        <v>44927</v>
      </c>
      <c r="Q38224" s="92">
        <f t="shared" si="1374"/>
        <v>44940</v>
      </c>
    </row>
    <row r="38225" spans="1:17" x14ac:dyDescent="0.25">
      <c r="A38225" s="1" t="s">
        <v>784</v>
      </c>
      <c r="B38225" s="35" t="s">
        <v>444</v>
      </c>
      <c r="C38225" s="33">
        <v>18618.000106809999</v>
      </c>
      <c r="D38225" s="35">
        <v>4322</v>
      </c>
      <c r="E38225" s="35">
        <v>37</v>
      </c>
      <c r="F38225" s="34">
        <v>14.195172025433886</v>
      </c>
      <c r="H38225" s="35" t="s">
        <v>459</v>
      </c>
      <c r="I38225" s="35">
        <v>98970</v>
      </c>
      <c r="J38225" s="35">
        <v>276</v>
      </c>
      <c r="K38225" s="35">
        <v>40</v>
      </c>
      <c r="L38225" s="36">
        <v>0.14492753623188406</v>
      </c>
      <c r="M38225" s="35" t="s">
        <v>474</v>
      </c>
      <c r="N38225" s="39">
        <v>1482.4363434128786</v>
      </c>
      <c r="O38225" s="92">
        <v>44945</v>
      </c>
      <c r="P38225" s="92">
        <f t="shared" si="1373"/>
        <v>44927</v>
      </c>
      <c r="Q38225" s="92">
        <f t="shared" si="1374"/>
        <v>44940</v>
      </c>
    </row>
    <row r="38226" spans="1:17" x14ac:dyDescent="0.25">
      <c r="A38226" s="1" t="s">
        <v>783</v>
      </c>
      <c r="B38226" s="35" t="s">
        <v>446</v>
      </c>
      <c r="C38226" s="33">
        <v>72361.999694819999</v>
      </c>
      <c r="D38226" s="35">
        <v>22621</v>
      </c>
      <c r="E38226" s="35">
        <v>172</v>
      </c>
      <c r="F38226" s="34">
        <v>16.978129871380201</v>
      </c>
      <c r="H38226" s="35" t="s">
        <v>455</v>
      </c>
      <c r="I38226" s="35">
        <v>458183</v>
      </c>
      <c r="J38226" s="35">
        <v>1705</v>
      </c>
      <c r="K38226" s="35">
        <v>196</v>
      </c>
      <c r="L38226" s="36">
        <v>0.11495601173020528</v>
      </c>
      <c r="M38226" s="35" t="s">
        <v>455</v>
      </c>
      <c r="N38226" s="39">
        <v>2356.2090699409619</v>
      </c>
      <c r="O38226" s="92">
        <v>44945</v>
      </c>
      <c r="P38226" s="92">
        <f t="shared" si="1373"/>
        <v>44927</v>
      </c>
      <c r="Q38226" s="92">
        <f t="shared" si="1374"/>
        <v>44940</v>
      </c>
    </row>
    <row r="38227" spans="1:17" x14ac:dyDescent="0.25">
      <c r="A38227" s="1" t="s">
        <v>449</v>
      </c>
      <c r="B38227" s="35" t="s">
        <v>444</v>
      </c>
      <c r="C38227" s="33">
        <v>33260.999954220002</v>
      </c>
      <c r="D38227" s="35">
        <v>7012</v>
      </c>
      <c r="E38227" s="35">
        <v>57</v>
      </c>
      <c r="F38227" s="34">
        <v>12.240848372064676</v>
      </c>
      <c r="H38227" s="35" t="s">
        <v>455</v>
      </c>
      <c r="I38227" s="35">
        <v>180418</v>
      </c>
      <c r="J38227" s="35">
        <v>522</v>
      </c>
      <c r="K38227" s="35">
        <v>65</v>
      </c>
      <c r="L38227" s="36">
        <v>0.12452107279693486</v>
      </c>
      <c r="M38227" s="35" t="s">
        <v>455</v>
      </c>
      <c r="N38227" s="39">
        <v>1569.4056123341866</v>
      </c>
      <c r="O38227" s="92">
        <v>44945</v>
      </c>
      <c r="P38227" s="92">
        <f t="shared" si="1373"/>
        <v>44927</v>
      </c>
      <c r="Q38227" s="92">
        <f t="shared" si="1374"/>
        <v>44940</v>
      </c>
    </row>
    <row r="38228" spans="1:17" x14ac:dyDescent="0.25">
      <c r="A38228" s="1" t="s">
        <v>782</v>
      </c>
      <c r="B38228" s="35" t="s">
        <v>452</v>
      </c>
      <c r="C38228" s="33">
        <v>9205.9999961899994</v>
      </c>
      <c r="D38228" s="35">
        <v>2779</v>
      </c>
      <c r="E38228" s="35">
        <v>21</v>
      </c>
      <c r="F38228" s="34">
        <v>16.293721492730729</v>
      </c>
      <c r="H38228" s="35" t="s">
        <v>455</v>
      </c>
      <c r="I38228" s="35">
        <v>39223</v>
      </c>
      <c r="J38228" s="35">
        <v>140</v>
      </c>
      <c r="K38228" s="35">
        <v>21</v>
      </c>
      <c r="L38228" s="36">
        <v>0.15</v>
      </c>
      <c r="M38228" s="35" t="s">
        <v>455</v>
      </c>
      <c r="N38228" s="39">
        <v>1520.7473393215346</v>
      </c>
      <c r="O38228" s="92">
        <v>44945</v>
      </c>
      <c r="P38228" s="92">
        <f t="shared" si="1373"/>
        <v>44927</v>
      </c>
      <c r="Q38228" s="92">
        <f t="shared" si="1374"/>
        <v>44940</v>
      </c>
    </row>
    <row r="38229" spans="1:17" x14ac:dyDescent="0.25">
      <c r="A38229" s="1" t="s">
        <v>781</v>
      </c>
      <c r="B38229" s="35" t="s">
        <v>441</v>
      </c>
      <c r="C38229" s="33">
        <v>21287.000030520001</v>
      </c>
      <c r="D38229" s="35">
        <v>6830</v>
      </c>
      <c r="E38229" s="35">
        <v>43</v>
      </c>
      <c r="F38229" s="34">
        <v>14.428658650936933</v>
      </c>
      <c r="H38229" s="35" t="s">
        <v>455</v>
      </c>
      <c r="I38229" s="35">
        <v>102418</v>
      </c>
      <c r="J38229" s="35">
        <v>300</v>
      </c>
      <c r="K38229" s="35">
        <v>44</v>
      </c>
      <c r="L38229" s="36">
        <v>0.14666666666666667</v>
      </c>
      <c r="M38229" s="35" t="s">
        <v>455</v>
      </c>
      <c r="N38229" s="39">
        <v>1409.3108449752351</v>
      </c>
      <c r="O38229" s="92">
        <v>44945</v>
      </c>
      <c r="P38229" s="92">
        <f t="shared" si="1373"/>
        <v>44927</v>
      </c>
      <c r="Q38229" s="92">
        <f t="shared" si="1374"/>
        <v>44940</v>
      </c>
    </row>
    <row r="38230" spans="1:17" x14ac:dyDescent="0.25">
      <c r="A38230" s="1" t="s">
        <v>780</v>
      </c>
      <c r="B38230" s="35" t="s">
        <v>450</v>
      </c>
      <c r="C38230" s="33">
        <v>8470.0000076300003</v>
      </c>
      <c r="D38230" s="35">
        <v>1856</v>
      </c>
      <c r="E38230" s="35">
        <v>17</v>
      </c>
      <c r="F38230" s="34">
        <v>14.336313024697207</v>
      </c>
      <c r="H38230" s="35" t="s">
        <v>474</v>
      </c>
      <c r="I38230" s="35">
        <v>36726</v>
      </c>
      <c r="J38230" s="35">
        <v>238</v>
      </c>
      <c r="K38230" s="35">
        <v>18</v>
      </c>
      <c r="L38230" s="36">
        <v>7.5630252100840331E-2</v>
      </c>
      <c r="M38230" s="35" t="s">
        <v>474</v>
      </c>
      <c r="N38230" s="39">
        <v>2809.9173528406527</v>
      </c>
      <c r="O38230" s="92">
        <v>44945</v>
      </c>
      <c r="P38230" s="92">
        <f t="shared" si="1373"/>
        <v>44927</v>
      </c>
      <c r="Q38230" s="92">
        <f t="shared" si="1374"/>
        <v>44940</v>
      </c>
    </row>
    <row r="38231" spans="1:17" x14ac:dyDescent="0.25">
      <c r="A38231" s="1" t="s">
        <v>779</v>
      </c>
      <c r="B38231" s="35" t="s">
        <v>449</v>
      </c>
      <c r="C38231" s="33">
        <v>1551.0000128700001</v>
      </c>
      <c r="D38231" s="35">
        <v>314</v>
      </c>
      <c r="E38231" s="35">
        <v>0</v>
      </c>
      <c r="F38231" s="34">
        <v>0</v>
      </c>
      <c r="H38231" s="35" t="s">
        <v>455</v>
      </c>
      <c r="I38231" s="35">
        <v>10740</v>
      </c>
      <c r="J38231" s="35">
        <v>28</v>
      </c>
      <c r="K38231" s="35">
        <v>0</v>
      </c>
      <c r="L38231" s="36">
        <v>0</v>
      </c>
      <c r="M38231" s="35" t="s">
        <v>455</v>
      </c>
      <c r="N38231" s="39">
        <v>1805.2868966898502</v>
      </c>
      <c r="O38231" s="92">
        <v>44945</v>
      </c>
      <c r="P38231" s="92">
        <f t="shared" si="1373"/>
        <v>44927</v>
      </c>
      <c r="Q38231" s="92">
        <f t="shared" si="1374"/>
        <v>44940</v>
      </c>
    </row>
    <row r="38232" spans="1:17" x14ac:dyDescent="0.25">
      <c r="A38232" s="1" t="s">
        <v>778</v>
      </c>
      <c r="B38232" s="35" t="s">
        <v>450</v>
      </c>
      <c r="C38232" s="33">
        <v>29728.999755860001</v>
      </c>
      <c r="D38232" s="35">
        <v>6899</v>
      </c>
      <c r="E38232" s="35">
        <v>65</v>
      </c>
      <c r="F38232" s="34">
        <v>15.617266578038741</v>
      </c>
      <c r="H38232" s="35" t="s">
        <v>459</v>
      </c>
      <c r="I38232" s="35">
        <v>125986</v>
      </c>
      <c r="J38232" s="35">
        <v>572</v>
      </c>
      <c r="K38232" s="35">
        <v>70</v>
      </c>
      <c r="L38232" s="36">
        <v>0.12237762237762238</v>
      </c>
      <c r="M38232" s="35" t="s">
        <v>474</v>
      </c>
      <c r="N38232" s="39">
        <v>1924.0472424143729</v>
      </c>
      <c r="O38232" s="92">
        <v>44945</v>
      </c>
      <c r="P38232" s="92">
        <f t="shared" si="1373"/>
        <v>44927</v>
      </c>
      <c r="Q38232" s="92">
        <f t="shared" si="1374"/>
        <v>44940</v>
      </c>
    </row>
    <row r="38233" spans="1:17" x14ac:dyDescent="0.25">
      <c r="A38233" s="1" t="s">
        <v>777</v>
      </c>
      <c r="B38233" s="35" t="s">
        <v>447</v>
      </c>
      <c r="C38233" s="33">
        <v>959.99999582999999</v>
      </c>
      <c r="D38233" s="35">
        <v>93</v>
      </c>
      <c r="E38233" s="35" t="s">
        <v>487</v>
      </c>
      <c r="F38233" s="34">
        <v>7.4404762227957582</v>
      </c>
      <c r="H38233" s="35" t="s">
        <v>474</v>
      </c>
      <c r="I38233" s="35">
        <v>2963</v>
      </c>
      <c r="J38233" s="35">
        <v>14</v>
      </c>
      <c r="K38233" s="35">
        <v>1</v>
      </c>
      <c r="L38233" s="36">
        <v>7.1428571428571425E-2</v>
      </c>
      <c r="M38233" s="35" t="s">
        <v>474</v>
      </c>
      <c r="N38233" s="39">
        <v>1458.3333396679689</v>
      </c>
      <c r="O38233" s="92">
        <v>44945</v>
      </c>
      <c r="P38233" s="92">
        <f t="shared" si="1373"/>
        <v>44927</v>
      </c>
      <c r="Q38233" s="92">
        <f t="shared" si="1374"/>
        <v>44940</v>
      </c>
    </row>
    <row r="38234" spans="1:17" x14ac:dyDescent="0.25">
      <c r="A38234" s="1" t="s">
        <v>776</v>
      </c>
      <c r="B38234" s="35" t="s">
        <v>451</v>
      </c>
      <c r="C38234" s="33">
        <v>69.999999090000003</v>
      </c>
      <c r="D38234" s="35">
        <v>10</v>
      </c>
      <c r="E38234" s="35">
        <v>0</v>
      </c>
      <c r="F38234" s="34">
        <v>0</v>
      </c>
      <c r="H38234" s="35" t="s">
        <v>459</v>
      </c>
      <c r="I38234" s="35">
        <v>155</v>
      </c>
      <c r="J38234" s="35">
        <v>1</v>
      </c>
      <c r="K38234" s="35">
        <v>0</v>
      </c>
      <c r="L38234" s="36">
        <v>0</v>
      </c>
      <c r="M38234" s="35" t="s">
        <v>459</v>
      </c>
      <c r="N38234" s="39">
        <v>1428.5714471428573</v>
      </c>
      <c r="O38234" s="92">
        <v>44945</v>
      </c>
      <c r="P38234" s="92">
        <f t="shared" si="1373"/>
        <v>44927</v>
      </c>
      <c r="Q38234" s="92">
        <f t="shared" si="1374"/>
        <v>44940</v>
      </c>
    </row>
    <row r="38235" spans="1:17" x14ac:dyDescent="0.25">
      <c r="A38235" s="1" t="s">
        <v>775</v>
      </c>
      <c r="B38235" s="35" t="s">
        <v>441</v>
      </c>
      <c r="C38235" s="33">
        <v>19663.999855040001</v>
      </c>
      <c r="D38235" s="35">
        <v>4082</v>
      </c>
      <c r="E38235" s="35">
        <v>35</v>
      </c>
      <c r="F38235" s="34">
        <v>12.71358837687967</v>
      </c>
      <c r="H38235" s="35" t="s">
        <v>455</v>
      </c>
      <c r="I38235" s="35">
        <v>103289</v>
      </c>
      <c r="J38235" s="35">
        <v>349</v>
      </c>
      <c r="K38235" s="35">
        <v>37</v>
      </c>
      <c r="L38235" s="36">
        <v>0.10601719197707736</v>
      </c>
      <c r="M38235" s="35" t="s">
        <v>455</v>
      </c>
      <c r="N38235" s="39">
        <v>1774.8169374124013</v>
      </c>
      <c r="O38235" s="92">
        <v>44945</v>
      </c>
      <c r="P38235" s="92">
        <f t="shared" si="1373"/>
        <v>44927</v>
      </c>
      <c r="Q38235" s="92">
        <f t="shared" si="1374"/>
        <v>44940</v>
      </c>
    </row>
    <row r="38236" spans="1:17" x14ac:dyDescent="0.25">
      <c r="A38236" s="1" t="s">
        <v>774</v>
      </c>
      <c r="B38236" s="35" t="s">
        <v>447</v>
      </c>
      <c r="C38236" s="33">
        <v>6109.9999733000004</v>
      </c>
      <c r="D38236" s="35">
        <v>1534</v>
      </c>
      <c r="E38236" s="35">
        <v>15</v>
      </c>
      <c r="F38236" s="34">
        <v>17.535655910156979</v>
      </c>
      <c r="H38236" s="35" t="s">
        <v>455</v>
      </c>
      <c r="I38236" s="35">
        <v>34225</v>
      </c>
      <c r="J38236" s="35">
        <v>146</v>
      </c>
      <c r="K38236" s="35">
        <v>18</v>
      </c>
      <c r="L38236" s="36">
        <v>0.12328767123287671</v>
      </c>
      <c r="M38236" s="35" t="s">
        <v>455</v>
      </c>
      <c r="N38236" s="39">
        <v>2389.5253786907247</v>
      </c>
      <c r="O38236" s="92">
        <v>44945</v>
      </c>
      <c r="P38236" s="92">
        <f t="shared" si="1373"/>
        <v>44927</v>
      </c>
      <c r="Q38236" s="92">
        <f t="shared" si="1374"/>
        <v>44940</v>
      </c>
    </row>
    <row r="38237" spans="1:17" x14ac:dyDescent="0.25">
      <c r="A38237" s="1" t="s">
        <v>773</v>
      </c>
      <c r="B38237" s="35" t="s">
        <v>448</v>
      </c>
      <c r="C38237" s="33">
        <v>1538.0000152600001</v>
      </c>
      <c r="D38237" s="35">
        <v>328</v>
      </c>
      <c r="E38237" s="35" t="s">
        <v>487</v>
      </c>
      <c r="F38237" s="34">
        <v>9.2885007438047893</v>
      </c>
      <c r="H38237" s="35" t="s">
        <v>459</v>
      </c>
      <c r="I38237" s="35">
        <v>5300</v>
      </c>
      <c r="J38237" s="35">
        <v>38</v>
      </c>
      <c r="K38237" s="35">
        <v>2</v>
      </c>
      <c r="L38237" s="36">
        <v>5.2631578947368418E-2</v>
      </c>
      <c r="M38237" s="35" t="s">
        <v>474</v>
      </c>
      <c r="N38237" s="39">
        <v>2470.7411978520736</v>
      </c>
      <c r="O38237" s="92">
        <v>44945</v>
      </c>
      <c r="P38237" s="92">
        <f t="shared" si="1373"/>
        <v>44927</v>
      </c>
      <c r="Q38237" s="92">
        <f t="shared" si="1374"/>
        <v>44940</v>
      </c>
    </row>
    <row r="38238" spans="1:17" x14ac:dyDescent="0.25">
      <c r="A38238" s="1" t="s">
        <v>772</v>
      </c>
      <c r="B38238" s="35" t="s">
        <v>453</v>
      </c>
      <c r="C38238" s="33">
        <v>7171.9999847400004</v>
      </c>
      <c r="D38238" s="35">
        <v>1937</v>
      </c>
      <c r="E38238" s="35">
        <v>27</v>
      </c>
      <c r="F38238" s="34">
        <v>26.890287683698912</v>
      </c>
      <c r="H38238" s="35" t="s">
        <v>455</v>
      </c>
      <c r="I38238" s="35">
        <v>62620</v>
      </c>
      <c r="J38238" s="35">
        <v>231</v>
      </c>
      <c r="K38238" s="35">
        <v>29</v>
      </c>
      <c r="L38238" s="36">
        <v>0.12554112554112554</v>
      </c>
      <c r="M38238" s="35" t="s">
        <v>455</v>
      </c>
      <c r="N38238" s="39">
        <v>3220.8589025586034</v>
      </c>
      <c r="O38238" s="92">
        <v>44945</v>
      </c>
      <c r="P38238" s="92">
        <f t="shared" si="1373"/>
        <v>44927</v>
      </c>
      <c r="Q38238" s="92">
        <f t="shared" si="1374"/>
        <v>44940</v>
      </c>
    </row>
    <row r="38239" spans="1:17" x14ac:dyDescent="0.25">
      <c r="A38239" s="1" t="s">
        <v>771</v>
      </c>
      <c r="B38239" s="35" t="s">
        <v>449</v>
      </c>
      <c r="C38239" s="33">
        <v>17767.999923709998</v>
      </c>
      <c r="D38239" s="35">
        <v>4401</v>
      </c>
      <c r="E38239" s="35">
        <v>31</v>
      </c>
      <c r="F38239" s="34">
        <v>12.462211412613323</v>
      </c>
      <c r="H38239" s="35" t="s">
        <v>455</v>
      </c>
      <c r="I38239" s="35">
        <v>118960</v>
      </c>
      <c r="J38239" s="35">
        <v>516</v>
      </c>
      <c r="K38239" s="35">
        <v>36</v>
      </c>
      <c r="L38239" s="36">
        <v>6.9767441860465115E-2</v>
      </c>
      <c r="M38239" s="35" t="s">
        <v>455</v>
      </c>
      <c r="N38239" s="39">
        <v>2904.0972659586664</v>
      </c>
      <c r="O38239" s="92">
        <v>44945</v>
      </c>
      <c r="P38239" s="92">
        <f t="shared" si="1373"/>
        <v>44927</v>
      </c>
      <c r="Q38239" s="92">
        <f t="shared" si="1374"/>
        <v>44940</v>
      </c>
    </row>
    <row r="38240" spans="1:17" x14ac:dyDescent="0.25">
      <c r="A38240" s="1" t="s">
        <v>770</v>
      </c>
      <c r="B38240" s="35" t="s">
        <v>446</v>
      </c>
      <c r="C38240" s="33">
        <v>11315.000030519999</v>
      </c>
      <c r="D38240" s="35">
        <v>2108</v>
      </c>
      <c r="E38240" s="35">
        <v>11</v>
      </c>
      <c r="F38240" s="34">
        <v>6.9440060414933731</v>
      </c>
      <c r="H38240" s="35" t="s">
        <v>455</v>
      </c>
      <c r="I38240" s="35">
        <v>67213</v>
      </c>
      <c r="J38240" s="35">
        <v>161</v>
      </c>
      <c r="K38240" s="35">
        <v>11</v>
      </c>
      <c r="L38240" s="36">
        <v>6.8322981366459631E-2</v>
      </c>
      <c r="M38240" s="35" t="s">
        <v>455</v>
      </c>
      <c r="N38240" s="39">
        <v>1422.889965229642</v>
      </c>
      <c r="O38240" s="92">
        <v>44945</v>
      </c>
      <c r="P38240" s="92">
        <f t="shared" si="1373"/>
        <v>44927</v>
      </c>
      <c r="Q38240" s="92">
        <f t="shared" si="1374"/>
        <v>44940</v>
      </c>
    </row>
    <row r="38241" spans="1:17" x14ac:dyDescent="0.25">
      <c r="A38241" s="1" t="s">
        <v>769</v>
      </c>
      <c r="B38241" s="35" t="s">
        <v>450</v>
      </c>
      <c r="C38241" s="33">
        <v>6752.0000610400002</v>
      </c>
      <c r="D38241" s="35">
        <v>1396</v>
      </c>
      <c r="E38241" s="35">
        <v>15</v>
      </c>
      <c r="F38241" s="34">
        <v>15.8683140068506</v>
      </c>
      <c r="H38241" s="35" t="s">
        <v>459</v>
      </c>
      <c r="I38241" s="35">
        <v>25428</v>
      </c>
      <c r="J38241" s="35">
        <v>128</v>
      </c>
      <c r="K38241" s="35">
        <v>15</v>
      </c>
      <c r="L38241" s="36">
        <v>0.1171875</v>
      </c>
      <c r="M38241" s="35" t="s">
        <v>474</v>
      </c>
      <c r="N38241" s="39">
        <v>1895.7345800184182</v>
      </c>
      <c r="O38241" s="92">
        <v>44945</v>
      </c>
      <c r="P38241" s="92">
        <f t="shared" si="1373"/>
        <v>44927</v>
      </c>
      <c r="Q38241" s="92">
        <f t="shared" si="1374"/>
        <v>44940</v>
      </c>
    </row>
    <row r="38242" spans="1:17" x14ac:dyDescent="0.25">
      <c r="A38242" s="1" t="s">
        <v>768</v>
      </c>
      <c r="B38242" s="35" t="s">
        <v>447</v>
      </c>
      <c r="C38242" s="33">
        <v>5325.0000610400002</v>
      </c>
      <c r="D38242" s="35">
        <v>1156</v>
      </c>
      <c r="E38242" s="35">
        <v>8</v>
      </c>
      <c r="F38242" s="34">
        <v>10.731052861565008</v>
      </c>
      <c r="H38242" s="35" t="s">
        <v>455</v>
      </c>
      <c r="I38242" s="35">
        <v>56653</v>
      </c>
      <c r="J38242" s="35">
        <v>119</v>
      </c>
      <c r="K38242" s="35">
        <v>9</v>
      </c>
      <c r="L38242" s="36">
        <v>7.5630252100840331E-2</v>
      </c>
      <c r="M38242" s="35" t="s">
        <v>455</v>
      </c>
      <c r="N38242" s="39">
        <v>2234.7417584209129</v>
      </c>
      <c r="O38242" s="92">
        <v>44945</v>
      </c>
      <c r="P38242" s="92">
        <f t="shared" si="1373"/>
        <v>44927</v>
      </c>
      <c r="Q38242" s="92">
        <f t="shared" si="1374"/>
        <v>44940</v>
      </c>
    </row>
    <row r="38243" spans="1:17" x14ac:dyDescent="0.25">
      <c r="A38243" s="1" t="s">
        <v>767</v>
      </c>
      <c r="B38243" s="35" t="s">
        <v>443</v>
      </c>
      <c r="C38243" s="33">
        <v>7749.0000343299998</v>
      </c>
      <c r="D38243" s="35">
        <v>1763</v>
      </c>
      <c r="E38243" s="35">
        <v>17</v>
      </c>
      <c r="F38243" s="34">
        <v>15.670224660035183</v>
      </c>
      <c r="H38243" s="35" t="s">
        <v>455</v>
      </c>
      <c r="I38243" s="35">
        <v>27611</v>
      </c>
      <c r="J38243" s="35">
        <v>140</v>
      </c>
      <c r="K38243" s="35">
        <v>17</v>
      </c>
      <c r="L38243" s="36">
        <v>0.12142857142857143</v>
      </c>
      <c r="M38243" s="35" t="s">
        <v>455</v>
      </c>
      <c r="N38243" s="39">
        <v>1806.6847255099387</v>
      </c>
      <c r="O38243" s="92">
        <v>44945</v>
      </c>
      <c r="P38243" s="92">
        <f t="shared" si="1373"/>
        <v>44927</v>
      </c>
      <c r="Q38243" s="92">
        <f t="shared" si="1374"/>
        <v>44940</v>
      </c>
    </row>
    <row r="38244" spans="1:17" x14ac:dyDescent="0.25">
      <c r="A38244" s="1" t="s">
        <v>766</v>
      </c>
      <c r="B38244" s="35" t="s">
        <v>450</v>
      </c>
      <c r="C38244" s="33">
        <v>7560.9999618499996</v>
      </c>
      <c r="D38244" s="35">
        <v>1389</v>
      </c>
      <c r="E38244" s="35">
        <v>13</v>
      </c>
      <c r="F38244" s="34">
        <v>12.281066436405968</v>
      </c>
      <c r="H38244" s="35" t="s">
        <v>455</v>
      </c>
      <c r="I38244" s="35">
        <v>38675</v>
      </c>
      <c r="J38244" s="35">
        <v>220</v>
      </c>
      <c r="K38244" s="35">
        <v>14</v>
      </c>
      <c r="L38244" s="36">
        <v>6.363636363636363E-2</v>
      </c>
      <c r="M38244" s="35" t="s">
        <v>455</v>
      </c>
      <c r="N38244" s="39">
        <v>2909.6680480100299</v>
      </c>
      <c r="O38244" s="92">
        <v>44945</v>
      </c>
      <c r="P38244" s="92">
        <f t="shared" si="1373"/>
        <v>44927</v>
      </c>
      <c r="Q38244" s="92">
        <f t="shared" si="1374"/>
        <v>44940</v>
      </c>
    </row>
    <row r="38245" spans="1:17" x14ac:dyDescent="0.25">
      <c r="A38245" s="1" t="s">
        <v>448</v>
      </c>
      <c r="B38245" s="35" t="s">
        <v>448</v>
      </c>
      <c r="C38245" s="33">
        <v>4966.0000038099997</v>
      </c>
      <c r="D38245" s="35">
        <v>1519</v>
      </c>
      <c r="E38245" s="35">
        <v>17</v>
      </c>
      <c r="F38245" s="34">
        <v>24.451987784013159</v>
      </c>
      <c r="H38245" s="35" t="s">
        <v>474</v>
      </c>
      <c r="I38245" s="35">
        <v>27044</v>
      </c>
      <c r="J38245" s="35">
        <v>113</v>
      </c>
      <c r="K38245" s="35">
        <v>17</v>
      </c>
      <c r="L38245" s="36">
        <v>0.15044247787610621</v>
      </c>
      <c r="M38245" s="35" t="s">
        <v>474</v>
      </c>
      <c r="N38245" s="39">
        <v>2275.4732161358133</v>
      </c>
      <c r="O38245" s="92">
        <v>44945</v>
      </c>
      <c r="P38245" s="92">
        <f t="shared" si="1373"/>
        <v>44927</v>
      </c>
      <c r="Q38245" s="92">
        <f t="shared" si="1374"/>
        <v>44940</v>
      </c>
    </row>
    <row r="38246" spans="1:17" x14ac:dyDescent="0.25">
      <c r="A38246" s="1" t="s">
        <v>765</v>
      </c>
      <c r="B38246" s="35" t="s">
        <v>453</v>
      </c>
      <c r="C38246" s="33">
        <v>756.99999379999997</v>
      </c>
      <c r="D38246" s="35">
        <v>58</v>
      </c>
      <c r="E38246" s="35">
        <v>0</v>
      </c>
      <c r="F38246" s="34">
        <v>0</v>
      </c>
      <c r="H38246" s="35" t="s">
        <v>459</v>
      </c>
      <c r="I38246" s="35">
        <v>824</v>
      </c>
      <c r="J38246" s="35">
        <v>8</v>
      </c>
      <c r="K38246" s="35">
        <v>0</v>
      </c>
      <c r="L38246" s="36">
        <v>0</v>
      </c>
      <c r="M38246" s="35" t="s">
        <v>459</v>
      </c>
      <c r="N38246" s="39">
        <v>1056.8031790649666</v>
      </c>
      <c r="O38246" s="92">
        <v>44945</v>
      </c>
      <c r="P38246" s="92">
        <f t="shared" si="1373"/>
        <v>44927</v>
      </c>
      <c r="Q38246" s="92">
        <f t="shared" si="1374"/>
        <v>44940</v>
      </c>
    </row>
    <row r="38247" spans="1:17" x14ac:dyDescent="0.25">
      <c r="A38247" s="1" t="s">
        <v>764</v>
      </c>
      <c r="B38247" s="35" t="s">
        <v>443</v>
      </c>
      <c r="C38247" s="33">
        <v>14833.000038149999</v>
      </c>
      <c r="D38247" s="35">
        <v>4958</v>
      </c>
      <c r="E38247" s="35">
        <v>32</v>
      </c>
      <c r="F38247" s="34">
        <v>15.40965603610532</v>
      </c>
      <c r="H38247" s="35" t="s">
        <v>455</v>
      </c>
      <c r="I38247" s="35">
        <v>72109</v>
      </c>
      <c r="J38247" s="35">
        <v>300</v>
      </c>
      <c r="K38247" s="35">
        <v>36</v>
      </c>
      <c r="L38247" s="36">
        <v>0.12</v>
      </c>
      <c r="M38247" s="35" t="s">
        <v>455</v>
      </c>
      <c r="N38247" s="39">
        <v>2022.5173547388231</v>
      </c>
      <c r="O38247" s="92">
        <v>44945</v>
      </c>
      <c r="P38247" s="92">
        <f t="shared" si="1373"/>
        <v>44927</v>
      </c>
      <c r="Q38247" s="92">
        <f t="shared" si="1374"/>
        <v>44940</v>
      </c>
    </row>
    <row r="38248" spans="1:17" x14ac:dyDescent="0.25">
      <c r="A38248" s="1" t="s">
        <v>763</v>
      </c>
      <c r="B38248" s="35" t="s">
        <v>443</v>
      </c>
      <c r="C38248" s="33">
        <v>10639.000019069999</v>
      </c>
      <c r="D38248" s="35">
        <v>2695</v>
      </c>
      <c r="E38248" s="35">
        <v>29</v>
      </c>
      <c r="F38248" s="34">
        <v>19.470143507055319</v>
      </c>
      <c r="H38248" s="35" t="s">
        <v>455</v>
      </c>
      <c r="I38248" s="35">
        <v>42227</v>
      </c>
      <c r="J38248" s="35">
        <v>226</v>
      </c>
      <c r="K38248" s="35">
        <v>29</v>
      </c>
      <c r="L38248" s="36">
        <v>0.12831858407079647</v>
      </c>
      <c r="M38248" s="35" t="s">
        <v>455</v>
      </c>
      <c r="N38248" s="39">
        <v>2124.2597950456216</v>
      </c>
      <c r="O38248" s="92">
        <v>44945</v>
      </c>
      <c r="P38248" s="92">
        <f t="shared" si="1373"/>
        <v>44927</v>
      </c>
      <c r="Q38248" s="92">
        <f t="shared" si="1374"/>
        <v>44940</v>
      </c>
    </row>
    <row r="38249" spans="1:17" x14ac:dyDescent="0.25">
      <c r="A38249" s="1" t="s">
        <v>762</v>
      </c>
      <c r="B38249" s="35" t="s">
        <v>441</v>
      </c>
      <c r="C38249" s="33">
        <v>2666.99999428</v>
      </c>
      <c r="D38249" s="35">
        <v>527</v>
      </c>
      <c r="E38249" s="35">
        <v>6</v>
      </c>
      <c r="F38249" s="34">
        <v>16.069419928406425</v>
      </c>
      <c r="H38249" s="35" t="s">
        <v>455</v>
      </c>
      <c r="I38249" s="35">
        <v>9977</v>
      </c>
      <c r="J38249" s="35">
        <v>47</v>
      </c>
      <c r="K38249" s="35">
        <v>12</v>
      </c>
      <c r="L38249" s="36">
        <v>0.25531914893617019</v>
      </c>
      <c r="M38249" s="35" t="s">
        <v>455</v>
      </c>
      <c r="N38249" s="39">
        <v>1762.2797188152381</v>
      </c>
      <c r="O38249" s="92">
        <v>44945</v>
      </c>
      <c r="P38249" s="92">
        <f t="shared" si="1373"/>
        <v>44927</v>
      </c>
      <c r="Q38249" s="92">
        <f t="shared" si="1374"/>
        <v>44940</v>
      </c>
    </row>
    <row r="38250" spans="1:17" x14ac:dyDescent="0.25">
      <c r="A38250" s="1" t="s">
        <v>761</v>
      </c>
      <c r="B38250" s="35" t="s">
        <v>441</v>
      </c>
      <c r="C38250" s="33">
        <v>6850.9999828299997</v>
      </c>
      <c r="D38250" s="35">
        <v>826</v>
      </c>
      <c r="E38250" s="35">
        <v>11</v>
      </c>
      <c r="F38250" s="34">
        <v>11.468607322776904</v>
      </c>
      <c r="H38250" s="35" t="s">
        <v>455</v>
      </c>
      <c r="I38250" s="35">
        <v>24588</v>
      </c>
      <c r="J38250" s="35">
        <v>89</v>
      </c>
      <c r="K38250" s="35">
        <v>13</v>
      </c>
      <c r="L38250" s="36">
        <v>0.14606741573033707</v>
      </c>
      <c r="M38250" s="35" t="s">
        <v>474</v>
      </c>
      <c r="N38250" s="39">
        <v>1299.080429470911</v>
      </c>
      <c r="O38250" s="92">
        <v>44945</v>
      </c>
      <c r="P38250" s="92">
        <f t="shared" si="1373"/>
        <v>44927</v>
      </c>
      <c r="Q38250" s="92">
        <f t="shared" si="1374"/>
        <v>44940</v>
      </c>
    </row>
    <row r="38251" spans="1:17" x14ac:dyDescent="0.25">
      <c r="A38251" s="1" t="s">
        <v>760</v>
      </c>
      <c r="B38251" s="35" t="s">
        <v>454</v>
      </c>
      <c r="C38251" s="33">
        <v>13440.000015260001</v>
      </c>
      <c r="D38251" s="35">
        <v>2714</v>
      </c>
      <c r="E38251" s="35">
        <v>41</v>
      </c>
      <c r="F38251" s="34">
        <v>21.789965961653866</v>
      </c>
      <c r="H38251" s="35" t="s">
        <v>455</v>
      </c>
      <c r="I38251" s="35">
        <v>50657</v>
      </c>
      <c r="J38251" s="35">
        <v>327</v>
      </c>
      <c r="K38251" s="35">
        <v>49</v>
      </c>
      <c r="L38251" s="36">
        <v>0.14984709480122324</v>
      </c>
      <c r="M38251" s="35" t="s">
        <v>455</v>
      </c>
      <c r="N38251" s="39">
        <v>2433.035711523205</v>
      </c>
      <c r="O38251" s="92">
        <v>44945</v>
      </c>
      <c r="P38251" s="92">
        <f t="shared" si="1373"/>
        <v>44927</v>
      </c>
      <c r="Q38251" s="92">
        <f t="shared" si="1374"/>
        <v>44940</v>
      </c>
    </row>
    <row r="38252" spans="1:17" x14ac:dyDescent="0.25">
      <c r="A38252" s="1" t="s">
        <v>759</v>
      </c>
      <c r="B38252" s="35" t="s">
        <v>447</v>
      </c>
      <c r="C38252" s="33">
        <v>3352.0000076299998</v>
      </c>
      <c r="D38252" s="35">
        <v>698</v>
      </c>
      <c r="E38252" s="35">
        <v>6</v>
      </c>
      <c r="F38252" s="34">
        <v>12.785543782693665</v>
      </c>
      <c r="H38252" s="35" t="s">
        <v>455</v>
      </c>
      <c r="I38252" s="35">
        <v>19876</v>
      </c>
      <c r="J38252" s="35">
        <v>60</v>
      </c>
      <c r="K38252" s="35">
        <v>6</v>
      </c>
      <c r="L38252" s="36">
        <v>0.1</v>
      </c>
      <c r="M38252" s="35" t="s">
        <v>455</v>
      </c>
      <c r="N38252" s="39">
        <v>1789.9761295771129</v>
      </c>
      <c r="O38252" s="92">
        <v>44945</v>
      </c>
      <c r="P38252" s="92">
        <f t="shared" si="1373"/>
        <v>44927</v>
      </c>
      <c r="Q38252" s="92">
        <f t="shared" si="1374"/>
        <v>44940</v>
      </c>
    </row>
    <row r="38253" spans="1:17" x14ac:dyDescent="0.25">
      <c r="A38253" s="1" t="s">
        <v>758</v>
      </c>
      <c r="B38253" s="35" t="s">
        <v>450</v>
      </c>
      <c r="C38253" s="33">
        <v>67787.000366210006</v>
      </c>
      <c r="D38253" s="35">
        <v>21803</v>
      </c>
      <c r="E38253" s="35">
        <v>211</v>
      </c>
      <c r="F38253" s="34">
        <v>22.233508622607928</v>
      </c>
      <c r="H38253" s="35" t="s">
        <v>455</v>
      </c>
      <c r="I38253" s="35">
        <v>355166</v>
      </c>
      <c r="J38253" s="35">
        <v>1542</v>
      </c>
      <c r="K38253" s="35">
        <v>243</v>
      </c>
      <c r="L38253" s="36">
        <v>0.15758754863813229</v>
      </c>
      <c r="M38253" s="35" t="s">
        <v>455</v>
      </c>
      <c r="N38253" s="39">
        <v>2274.7724367054975</v>
      </c>
      <c r="O38253" s="92">
        <v>44945</v>
      </c>
      <c r="P38253" s="92">
        <f t="shared" si="1373"/>
        <v>44927</v>
      </c>
      <c r="Q38253" s="92">
        <f t="shared" si="1374"/>
        <v>44940</v>
      </c>
    </row>
    <row r="38254" spans="1:17" x14ac:dyDescent="0.25">
      <c r="A38254" s="1" t="s">
        <v>757</v>
      </c>
      <c r="B38254" s="35" t="s">
        <v>449</v>
      </c>
      <c r="C38254" s="33">
        <v>352.99999952000002</v>
      </c>
      <c r="D38254" s="35">
        <v>32</v>
      </c>
      <c r="E38254" s="35">
        <v>0</v>
      </c>
      <c r="F38254" s="34">
        <v>0</v>
      </c>
      <c r="H38254" s="35" t="s">
        <v>459</v>
      </c>
      <c r="I38254" s="35">
        <v>405</v>
      </c>
      <c r="J38254" s="35">
        <v>0</v>
      </c>
      <c r="K38254" s="35">
        <v>0</v>
      </c>
      <c r="L38254" s="36">
        <v>0</v>
      </c>
      <c r="M38254" s="35" t="s">
        <v>459</v>
      </c>
      <c r="N38254" s="39">
        <v>0</v>
      </c>
      <c r="O38254" s="92">
        <v>44945</v>
      </c>
      <c r="P38254" s="92">
        <f t="shared" si="1373"/>
        <v>44927</v>
      </c>
      <c r="Q38254" s="92">
        <f t="shared" si="1374"/>
        <v>44940</v>
      </c>
    </row>
    <row r="38255" spans="1:17" x14ac:dyDescent="0.25">
      <c r="A38255" s="1" t="s">
        <v>756</v>
      </c>
      <c r="B38255" s="35" t="s">
        <v>449</v>
      </c>
      <c r="C38255" s="33">
        <v>722.99999928</v>
      </c>
      <c r="D38255" s="35">
        <v>107</v>
      </c>
      <c r="E38255" s="35">
        <v>0</v>
      </c>
      <c r="F38255" s="34">
        <v>0</v>
      </c>
      <c r="H38255" s="35" t="s">
        <v>459</v>
      </c>
      <c r="I38255" s="35">
        <v>2043</v>
      </c>
      <c r="J38255" s="35">
        <v>9</v>
      </c>
      <c r="K38255" s="35">
        <v>0</v>
      </c>
      <c r="L38255" s="36">
        <v>0</v>
      </c>
      <c r="M38255" s="35" t="s">
        <v>459</v>
      </c>
      <c r="N38255" s="39">
        <v>1244.8132792479469</v>
      </c>
      <c r="O38255" s="92">
        <v>44945</v>
      </c>
      <c r="P38255" s="92">
        <f t="shared" ref="P38255:P38318" si="1375">O38255-18</f>
        <v>44927</v>
      </c>
      <c r="Q38255" s="92">
        <f t="shared" ref="Q38255:Q38318" si="1376">O38255-5</f>
        <v>44940</v>
      </c>
    </row>
    <row r="38256" spans="1:17" x14ac:dyDescent="0.25">
      <c r="A38256" s="1" t="s">
        <v>755</v>
      </c>
      <c r="B38256" s="35" t="s">
        <v>443</v>
      </c>
      <c r="C38256" s="33">
        <v>24284.000091549999</v>
      </c>
      <c r="D38256" s="35">
        <v>5447</v>
      </c>
      <c r="E38256" s="35">
        <v>42</v>
      </c>
      <c r="F38256" s="34">
        <v>12.353813163770729</v>
      </c>
      <c r="H38256" s="35" t="s">
        <v>455</v>
      </c>
      <c r="I38256" s="35">
        <v>126723</v>
      </c>
      <c r="J38256" s="35">
        <v>491</v>
      </c>
      <c r="K38256" s="35">
        <v>51</v>
      </c>
      <c r="L38256" s="36">
        <v>0.10386965376782077</v>
      </c>
      <c r="M38256" s="35" t="s">
        <v>459</v>
      </c>
      <c r="N38256" s="39">
        <v>2021.9074211371428</v>
      </c>
      <c r="O38256" s="92">
        <v>44945</v>
      </c>
      <c r="P38256" s="92">
        <f t="shared" si="1375"/>
        <v>44927</v>
      </c>
      <c r="Q38256" s="92">
        <f t="shared" si="1376"/>
        <v>44940</v>
      </c>
    </row>
    <row r="38257" spans="1:17" x14ac:dyDescent="0.25">
      <c r="A38257" s="1" t="s">
        <v>754</v>
      </c>
      <c r="B38257" s="35" t="s">
        <v>453</v>
      </c>
      <c r="C38257" s="33">
        <v>1918.99999619</v>
      </c>
      <c r="D38257" s="35">
        <v>491</v>
      </c>
      <c r="E38257" s="35">
        <v>5</v>
      </c>
      <c r="F38257" s="34">
        <v>18.610883681705673</v>
      </c>
      <c r="H38257" s="35" t="s">
        <v>474</v>
      </c>
      <c r="I38257" s="35">
        <v>10604</v>
      </c>
      <c r="J38257" s="35">
        <v>64</v>
      </c>
      <c r="K38257" s="35">
        <v>5</v>
      </c>
      <c r="L38257" s="36">
        <v>7.8125E-2</v>
      </c>
      <c r="M38257" s="35" t="s">
        <v>474</v>
      </c>
      <c r="N38257" s="39">
        <v>3335.0703557616562</v>
      </c>
      <c r="O38257" s="92">
        <v>44945</v>
      </c>
      <c r="P38257" s="92">
        <f t="shared" si="1375"/>
        <v>44927</v>
      </c>
      <c r="Q38257" s="92">
        <f t="shared" si="1376"/>
        <v>44940</v>
      </c>
    </row>
    <row r="38258" spans="1:17" x14ac:dyDescent="0.25">
      <c r="A38258" s="1" t="s">
        <v>753</v>
      </c>
      <c r="B38258" s="35" t="s">
        <v>444</v>
      </c>
      <c r="C38258" s="33">
        <v>11405.00004578</v>
      </c>
      <c r="D38258" s="35">
        <v>3235</v>
      </c>
      <c r="E38258" s="35">
        <v>28</v>
      </c>
      <c r="F38258" s="34">
        <v>17.536168276825446</v>
      </c>
      <c r="H38258" s="35" t="s">
        <v>455</v>
      </c>
      <c r="I38258" s="35">
        <v>54388</v>
      </c>
      <c r="J38258" s="35">
        <v>255</v>
      </c>
      <c r="K38258" s="35">
        <v>34</v>
      </c>
      <c r="L38258" s="36">
        <v>0.13333333333333333</v>
      </c>
      <c r="M38258" s="35" t="s">
        <v>455</v>
      </c>
      <c r="N38258" s="39">
        <v>2235.8614552952445</v>
      </c>
      <c r="O38258" s="92">
        <v>44945</v>
      </c>
      <c r="P38258" s="92">
        <f t="shared" si="1375"/>
        <v>44927</v>
      </c>
      <c r="Q38258" s="92">
        <f t="shared" si="1376"/>
        <v>44940</v>
      </c>
    </row>
    <row r="38259" spans="1:17" x14ac:dyDescent="0.25">
      <c r="A38259" s="1" t="s">
        <v>752</v>
      </c>
      <c r="B38259" s="35" t="s">
        <v>441</v>
      </c>
      <c r="C38259" s="33">
        <v>19905</v>
      </c>
      <c r="D38259" s="35">
        <v>5021</v>
      </c>
      <c r="E38259" s="35">
        <v>33</v>
      </c>
      <c r="F38259" s="34">
        <v>11.841963612875444</v>
      </c>
      <c r="H38259" s="35" t="s">
        <v>455</v>
      </c>
      <c r="I38259" s="35">
        <v>110493</v>
      </c>
      <c r="J38259" s="35">
        <v>418</v>
      </c>
      <c r="K38259" s="35">
        <v>36</v>
      </c>
      <c r="L38259" s="36">
        <v>8.6124401913875603E-2</v>
      </c>
      <c r="M38259" s="35" t="s">
        <v>455</v>
      </c>
      <c r="N38259" s="39">
        <v>2099.9748806832454</v>
      </c>
      <c r="O38259" s="92">
        <v>44945</v>
      </c>
      <c r="P38259" s="92">
        <f t="shared" si="1375"/>
        <v>44927</v>
      </c>
      <c r="Q38259" s="92">
        <f t="shared" si="1376"/>
        <v>44940</v>
      </c>
    </row>
    <row r="38260" spans="1:17" x14ac:dyDescent="0.25">
      <c r="A38260" s="1" t="s">
        <v>751</v>
      </c>
      <c r="B38260" s="35" t="s">
        <v>448</v>
      </c>
      <c r="C38260" s="33">
        <v>2603.00000095</v>
      </c>
      <c r="D38260" s="35">
        <v>554</v>
      </c>
      <c r="E38260" s="35" t="s">
        <v>487</v>
      </c>
      <c r="F38260" s="34">
        <v>10.976345970419148</v>
      </c>
      <c r="H38260" s="35" t="s">
        <v>455</v>
      </c>
      <c r="I38260" s="35">
        <v>9245</v>
      </c>
      <c r="J38260" s="35">
        <v>47</v>
      </c>
      <c r="K38260" s="35">
        <v>4</v>
      </c>
      <c r="L38260" s="36">
        <v>8.5106382978723402E-2</v>
      </c>
      <c r="M38260" s="35" t="s">
        <v>455</v>
      </c>
      <c r="N38260" s="39">
        <v>1805.6089121339498</v>
      </c>
      <c r="O38260" s="92">
        <v>44945</v>
      </c>
      <c r="P38260" s="92">
        <f t="shared" si="1375"/>
        <v>44927</v>
      </c>
      <c r="Q38260" s="92">
        <f t="shared" si="1376"/>
        <v>44940</v>
      </c>
    </row>
    <row r="38261" spans="1:17" x14ac:dyDescent="0.25">
      <c r="A38261" s="1" t="s">
        <v>750</v>
      </c>
      <c r="B38261" s="35" t="s">
        <v>446</v>
      </c>
      <c r="C38261" s="33">
        <v>14996.00006104</v>
      </c>
      <c r="D38261" s="35">
        <v>3037</v>
      </c>
      <c r="E38261" s="35">
        <v>28</v>
      </c>
      <c r="F38261" s="34">
        <v>13.336889783003217</v>
      </c>
      <c r="H38261" s="35" t="s">
        <v>455</v>
      </c>
      <c r="I38261" s="35">
        <v>72462</v>
      </c>
      <c r="J38261" s="35">
        <v>298</v>
      </c>
      <c r="K38261" s="35">
        <v>30</v>
      </c>
      <c r="L38261" s="36">
        <v>0.10067114093959731</v>
      </c>
      <c r="M38261" s="35" t="s">
        <v>455</v>
      </c>
      <c r="N38261" s="39">
        <v>1987.1965776674792</v>
      </c>
      <c r="O38261" s="92">
        <v>44945</v>
      </c>
      <c r="P38261" s="92">
        <f t="shared" si="1375"/>
        <v>44927</v>
      </c>
      <c r="Q38261" s="92">
        <f t="shared" si="1376"/>
        <v>44940</v>
      </c>
    </row>
    <row r="38262" spans="1:17" x14ac:dyDescent="0.25">
      <c r="A38262" s="1" t="s">
        <v>749</v>
      </c>
      <c r="B38262" s="35" t="s">
        <v>448</v>
      </c>
      <c r="C38262" s="33">
        <v>38237.999694819999</v>
      </c>
      <c r="D38262" s="35">
        <v>16162</v>
      </c>
      <c r="E38262" s="35">
        <v>132</v>
      </c>
      <c r="F38262" s="34">
        <v>24.657595857057064</v>
      </c>
      <c r="H38262" s="35" t="s">
        <v>455</v>
      </c>
      <c r="I38262" s="35">
        <v>284581</v>
      </c>
      <c r="J38262" s="35">
        <v>1712</v>
      </c>
      <c r="K38262" s="35">
        <v>153</v>
      </c>
      <c r="L38262" s="36">
        <v>8.9369158878504676E-2</v>
      </c>
      <c r="M38262" s="35" t="s">
        <v>455</v>
      </c>
      <c r="N38262" s="39">
        <v>4477.2216477419979</v>
      </c>
      <c r="O38262" s="92">
        <v>44945</v>
      </c>
      <c r="P38262" s="92">
        <f t="shared" si="1375"/>
        <v>44927</v>
      </c>
      <c r="Q38262" s="92">
        <f t="shared" si="1376"/>
        <v>44940</v>
      </c>
    </row>
    <row r="38263" spans="1:17" x14ac:dyDescent="0.25">
      <c r="A38263" s="1" t="s">
        <v>748</v>
      </c>
      <c r="B38263" s="35" t="s">
        <v>441</v>
      </c>
      <c r="C38263" s="33">
        <v>6017</v>
      </c>
      <c r="D38263" s="35">
        <v>1464</v>
      </c>
      <c r="E38263" s="35">
        <v>24</v>
      </c>
      <c r="F38263" s="34">
        <v>28.490704907523916</v>
      </c>
      <c r="H38263" s="35" t="s">
        <v>474</v>
      </c>
      <c r="I38263" s="35">
        <v>28459</v>
      </c>
      <c r="J38263" s="35">
        <v>166</v>
      </c>
      <c r="K38263" s="35">
        <v>25</v>
      </c>
      <c r="L38263" s="36">
        <v>0.15060240963855423</v>
      </c>
      <c r="M38263" s="35" t="s">
        <v>474</v>
      </c>
      <c r="N38263" s="39">
        <v>2758.8499252118995</v>
      </c>
      <c r="O38263" s="92">
        <v>44945</v>
      </c>
      <c r="P38263" s="92">
        <f t="shared" si="1375"/>
        <v>44927</v>
      </c>
      <c r="Q38263" s="92">
        <f t="shared" si="1376"/>
        <v>44940</v>
      </c>
    </row>
    <row r="38264" spans="1:17" x14ac:dyDescent="0.25">
      <c r="A38264" s="1" t="s">
        <v>747</v>
      </c>
      <c r="B38264" s="35" t="s">
        <v>446</v>
      </c>
      <c r="C38264" s="33">
        <v>18758.000007629998</v>
      </c>
      <c r="D38264" s="35">
        <v>4288</v>
      </c>
      <c r="E38264" s="35">
        <v>36</v>
      </c>
      <c r="F38264" s="34">
        <v>13.708436775683007</v>
      </c>
      <c r="H38264" s="35" t="s">
        <v>455</v>
      </c>
      <c r="I38264" s="35">
        <v>92919</v>
      </c>
      <c r="J38264" s="35">
        <v>441</v>
      </c>
      <c r="K38264" s="35">
        <v>39</v>
      </c>
      <c r="L38264" s="36">
        <v>8.8435374149659865E-2</v>
      </c>
      <c r="M38264" s="35" t="s">
        <v>455</v>
      </c>
      <c r="N38264" s="39">
        <v>2350.9969070296352</v>
      </c>
      <c r="O38264" s="92">
        <v>44945</v>
      </c>
      <c r="P38264" s="92">
        <f t="shared" si="1375"/>
        <v>44927</v>
      </c>
      <c r="Q38264" s="92">
        <f t="shared" si="1376"/>
        <v>44940</v>
      </c>
    </row>
    <row r="38265" spans="1:17" x14ac:dyDescent="0.25">
      <c r="A38265" s="1" t="s">
        <v>746</v>
      </c>
      <c r="B38265" s="35" t="s">
        <v>441</v>
      </c>
      <c r="C38265" s="33">
        <v>4328.0000019099998</v>
      </c>
      <c r="D38265" s="35">
        <v>937</v>
      </c>
      <c r="E38265" s="35">
        <v>7</v>
      </c>
      <c r="F38265" s="34">
        <v>11.552680216713119</v>
      </c>
      <c r="H38265" s="35" t="s">
        <v>474</v>
      </c>
      <c r="I38265" s="35">
        <v>17462</v>
      </c>
      <c r="J38265" s="35">
        <v>62</v>
      </c>
      <c r="K38265" s="35">
        <v>7</v>
      </c>
      <c r="L38265" s="36">
        <v>0.11290322580645161</v>
      </c>
      <c r="M38265" s="35" t="s">
        <v>474</v>
      </c>
      <c r="N38265" s="39">
        <v>1432.5323468724268</v>
      </c>
      <c r="O38265" s="92">
        <v>44945</v>
      </c>
      <c r="P38265" s="92">
        <f t="shared" si="1375"/>
        <v>44927</v>
      </c>
      <c r="Q38265" s="92">
        <f t="shared" si="1376"/>
        <v>44940</v>
      </c>
    </row>
    <row r="38266" spans="1:17" x14ac:dyDescent="0.25">
      <c r="A38266" s="1" t="s">
        <v>745</v>
      </c>
      <c r="B38266" s="35" t="s">
        <v>446</v>
      </c>
      <c r="C38266" s="33">
        <v>20091.999938960002</v>
      </c>
      <c r="D38266" s="35">
        <v>5431</v>
      </c>
      <c r="E38266" s="35">
        <v>35</v>
      </c>
      <c r="F38266" s="34">
        <v>12.442763326672619</v>
      </c>
      <c r="H38266" s="35" t="s">
        <v>455</v>
      </c>
      <c r="I38266" s="35">
        <v>91550</v>
      </c>
      <c r="J38266" s="35">
        <v>338</v>
      </c>
      <c r="K38266" s="35">
        <v>36</v>
      </c>
      <c r="L38266" s="36">
        <v>0.10650887573964497</v>
      </c>
      <c r="M38266" s="35" t="s">
        <v>455</v>
      </c>
      <c r="N38266" s="39">
        <v>1682.261601766138</v>
      </c>
      <c r="O38266" s="92">
        <v>44945</v>
      </c>
      <c r="P38266" s="92">
        <f t="shared" si="1375"/>
        <v>44927</v>
      </c>
      <c r="Q38266" s="92">
        <f t="shared" si="1376"/>
        <v>44940</v>
      </c>
    </row>
    <row r="38267" spans="1:17" x14ac:dyDescent="0.25">
      <c r="A38267" s="1" t="s">
        <v>744</v>
      </c>
      <c r="B38267" s="35" t="s">
        <v>443</v>
      </c>
      <c r="C38267" s="33">
        <v>10072.000015260001</v>
      </c>
      <c r="D38267" s="35">
        <v>1844</v>
      </c>
      <c r="E38267" s="35">
        <v>25</v>
      </c>
      <c r="F38267" s="34">
        <v>17.729490498498464</v>
      </c>
      <c r="H38267" s="35" t="s">
        <v>455</v>
      </c>
      <c r="I38267" s="35">
        <v>38494</v>
      </c>
      <c r="J38267" s="35">
        <v>218</v>
      </c>
      <c r="K38267" s="35">
        <v>28</v>
      </c>
      <c r="L38267" s="36">
        <v>0.12844036697247707</v>
      </c>
      <c r="M38267" s="35" t="s">
        <v>455</v>
      </c>
      <c r="N38267" s="39">
        <v>2164.4162000566926</v>
      </c>
      <c r="O38267" s="92">
        <v>44945</v>
      </c>
      <c r="P38267" s="92">
        <f t="shared" si="1375"/>
        <v>44927</v>
      </c>
      <c r="Q38267" s="92">
        <f t="shared" si="1376"/>
        <v>44940</v>
      </c>
    </row>
    <row r="38268" spans="1:17" x14ac:dyDescent="0.25">
      <c r="A38268" s="1" t="s">
        <v>743</v>
      </c>
      <c r="B38268" s="35" t="s">
        <v>447</v>
      </c>
      <c r="C38268" s="33">
        <v>2093.9999961899998</v>
      </c>
      <c r="D38268" s="35">
        <v>491</v>
      </c>
      <c r="E38268" s="35" t="s">
        <v>487</v>
      </c>
      <c r="F38268" s="34">
        <v>13.644426276701926</v>
      </c>
      <c r="H38268" s="35" t="s">
        <v>455</v>
      </c>
      <c r="I38268" s="35">
        <v>10479</v>
      </c>
      <c r="J38268" s="35">
        <v>50</v>
      </c>
      <c r="K38268" s="35">
        <v>4</v>
      </c>
      <c r="L38268" s="36">
        <v>0.08</v>
      </c>
      <c r="M38268" s="35" t="s">
        <v>455</v>
      </c>
      <c r="N38268" s="39">
        <v>2387.7745984228377</v>
      </c>
      <c r="O38268" s="92">
        <v>44945</v>
      </c>
      <c r="P38268" s="92">
        <f t="shared" si="1375"/>
        <v>44927</v>
      </c>
      <c r="Q38268" s="92">
        <f t="shared" si="1376"/>
        <v>44940</v>
      </c>
    </row>
    <row r="38269" spans="1:17" x14ac:dyDescent="0.25">
      <c r="A38269" s="1" t="s">
        <v>742</v>
      </c>
      <c r="B38269" s="35" t="s">
        <v>450</v>
      </c>
      <c r="C38269" s="33">
        <v>13785.000015260001</v>
      </c>
      <c r="D38269" s="35">
        <v>2628</v>
      </c>
      <c r="E38269" s="35">
        <v>28</v>
      </c>
      <c r="F38269" s="34">
        <v>14.508523741646711</v>
      </c>
      <c r="H38269" s="35" t="s">
        <v>455</v>
      </c>
      <c r="I38269" s="35">
        <v>72236</v>
      </c>
      <c r="J38269" s="35">
        <v>600</v>
      </c>
      <c r="K38269" s="35">
        <v>32</v>
      </c>
      <c r="L38269" s="36">
        <v>5.3333333333333337E-2</v>
      </c>
      <c r="M38269" s="35" t="s">
        <v>455</v>
      </c>
      <c r="N38269" s="39">
        <v>4352.5571224940131</v>
      </c>
      <c r="O38269" s="92">
        <v>44945</v>
      </c>
      <c r="P38269" s="92">
        <f t="shared" si="1375"/>
        <v>44927</v>
      </c>
      <c r="Q38269" s="92">
        <f t="shared" si="1376"/>
        <v>44940</v>
      </c>
    </row>
    <row r="38270" spans="1:17" x14ac:dyDescent="0.25">
      <c r="A38270" s="1" t="s">
        <v>741</v>
      </c>
      <c r="B38270" s="35" t="s">
        <v>443</v>
      </c>
      <c r="C38270" s="33">
        <v>13708.000022890001</v>
      </c>
      <c r="D38270" s="35">
        <v>3581</v>
      </c>
      <c r="E38270" s="35">
        <v>43</v>
      </c>
      <c r="F38270" s="34">
        <v>22.406102759701007</v>
      </c>
      <c r="H38270" s="35" t="s">
        <v>455</v>
      </c>
      <c r="I38270" s="35">
        <v>70357</v>
      </c>
      <c r="J38270" s="35">
        <v>347</v>
      </c>
      <c r="K38270" s="35">
        <v>48</v>
      </c>
      <c r="L38270" s="36">
        <v>0.13832853025936601</v>
      </c>
      <c r="M38270" s="35" t="s">
        <v>474</v>
      </c>
      <c r="N38270" s="39">
        <v>2531.3685396890119</v>
      </c>
      <c r="O38270" s="92">
        <v>44945</v>
      </c>
      <c r="P38270" s="92">
        <f t="shared" si="1375"/>
        <v>44927</v>
      </c>
      <c r="Q38270" s="92">
        <f t="shared" si="1376"/>
        <v>44940</v>
      </c>
    </row>
    <row r="38271" spans="1:17" x14ac:dyDescent="0.25">
      <c r="A38271" s="1" t="s">
        <v>740</v>
      </c>
      <c r="B38271" s="35" t="s">
        <v>443</v>
      </c>
      <c r="C38271" s="33">
        <v>11522.999996189999</v>
      </c>
      <c r="D38271" s="35">
        <v>3218</v>
      </c>
      <c r="E38271" s="35">
        <v>14</v>
      </c>
      <c r="F38271" s="34">
        <v>8.6782955856169668</v>
      </c>
      <c r="H38271" s="35" t="s">
        <v>455</v>
      </c>
      <c r="I38271" s="35">
        <v>48514</v>
      </c>
      <c r="J38271" s="35">
        <v>186</v>
      </c>
      <c r="K38271" s="35">
        <v>14</v>
      </c>
      <c r="L38271" s="36">
        <v>7.5268817204301078E-2</v>
      </c>
      <c r="M38271" s="35" t="s">
        <v>455</v>
      </c>
      <c r="N38271" s="39">
        <v>1614.1629789247556</v>
      </c>
      <c r="O38271" s="92">
        <v>44945</v>
      </c>
      <c r="P38271" s="92">
        <f t="shared" si="1375"/>
        <v>44927</v>
      </c>
      <c r="Q38271" s="92">
        <f t="shared" si="1376"/>
        <v>44940</v>
      </c>
    </row>
    <row r="38272" spans="1:17" x14ac:dyDescent="0.25">
      <c r="A38272" s="1" t="s">
        <v>739</v>
      </c>
      <c r="B38272" s="35" t="s">
        <v>441</v>
      </c>
      <c r="C38272" s="33">
        <v>8441.0000381499995</v>
      </c>
      <c r="D38272" s="35">
        <v>1731</v>
      </c>
      <c r="E38272" s="35">
        <v>15</v>
      </c>
      <c r="F38272" s="34">
        <v>12.693147335459491</v>
      </c>
      <c r="H38272" s="35" t="s">
        <v>455</v>
      </c>
      <c r="I38272" s="35">
        <v>35222</v>
      </c>
      <c r="J38272" s="35">
        <v>96</v>
      </c>
      <c r="K38272" s="35">
        <v>15</v>
      </c>
      <c r="L38272" s="36">
        <v>0.15625</v>
      </c>
      <c r="M38272" s="35" t="s">
        <v>455</v>
      </c>
      <c r="N38272" s="39">
        <v>1137.3060012571705</v>
      </c>
      <c r="O38272" s="92">
        <v>44945</v>
      </c>
      <c r="P38272" s="92">
        <f t="shared" si="1375"/>
        <v>44927</v>
      </c>
      <c r="Q38272" s="92">
        <f t="shared" si="1376"/>
        <v>44940</v>
      </c>
    </row>
    <row r="38273" spans="1:17" x14ac:dyDescent="0.25">
      <c r="A38273" s="1" t="s">
        <v>738</v>
      </c>
      <c r="B38273" s="35" t="s">
        <v>453</v>
      </c>
      <c r="C38273" s="33">
        <v>3037.9999904599999</v>
      </c>
      <c r="D38273" s="35">
        <v>696</v>
      </c>
      <c r="E38273" s="35">
        <v>8</v>
      </c>
      <c r="F38273" s="34">
        <v>18.809367123863893</v>
      </c>
      <c r="H38273" s="35" t="s">
        <v>459</v>
      </c>
      <c r="I38273" s="35">
        <v>13996</v>
      </c>
      <c r="J38273" s="35">
        <v>95</v>
      </c>
      <c r="K38273" s="35">
        <v>11</v>
      </c>
      <c r="L38273" s="36">
        <v>0.11578947368421053</v>
      </c>
      <c r="M38273" s="35" t="s">
        <v>455</v>
      </c>
      <c r="N38273" s="39">
        <v>3127.0572843423724</v>
      </c>
      <c r="O38273" s="92">
        <v>44945</v>
      </c>
      <c r="P38273" s="92">
        <f t="shared" si="1375"/>
        <v>44927</v>
      </c>
      <c r="Q38273" s="92">
        <f t="shared" si="1376"/>
        <v>44940</v>
      </c>
    </row>
    <row r="38274" spans="1:17" x14ac:dyDescent="0.25">
      <c r="A38274" s="1" t="s">
        <v>737</v>
      </c>
      <c r="B38274" s="35" t="s">
        <v>450</v>
      </c>
      <c r="C38274" s="33">
        <v>89143.000274659993</v>
      </c>
      <c r="D38274" s="35">
        <v>42601</v>
      </c>
      <c r="E38274" s="35">
        <v>324</v>
      </c>
      <c r="F38274" s="34">
        <v>25.961496776585147</v>
      </c>
      <c r="H38274" s="35" t="s">
        <v>455</v>
      </c>
      <c r="I38274" s="35">
        <v>467869</v>
      </c>
      <c r="J38274" s="35">
        <v>1974</v>
      </c>
      <c r="K38274" s="35">
        <v>363</v>
      </c>
      <c r="L38274" s="36">
        <v>0.1838905775075988</v>
      </c>
      <c r="M38274" s="35" t="s">
        <v>455</v>
      </c>
      <c r="N38274" s="39">
        <v>2214.4195213509479</v>
      </c>
      <c r="O38274" s="92">
        <v>44945</v>
      </c>
      <c r="P38274" s="92">
        <f t="shared" si="1375"/>
        <v>44927</v>
      </c>
      <c r="Q38274" s="92">
        <f t="shared" si="1376"/>
        <v>44940</v>
      </c>
    </row>
    <row r="38275" spans="1:17" x14ac:dyDescent="0.25">
      <c r="A38275" s="1" t="s">
        <v>736</v>
      </c>
      <c r="B38275" s="35" t="s">
        <v>453</v>
      </c>
      <c r="C38275" s="33">
        <v>5787.9999847400004</v>
      </c>
      <c r="D38275" s="35">
        <v>1454</v>
      </c>
      <c r="E38275" s="35">
        <v>7</v>
      </c>
      <c r="F38275" s="34">
        <v>8.6385625659682876</v>
      </c>
      <c r="H38275" s="35" t="s">
        <v>455</v>
      </c>
      <c r="I38275" s="35">
        <v>29556</v>
      </c>
      <c r="J38275" s="35">
        <v>161</v>
      </c>
      <c r="K38275" s="35">
        <v>8</v>
      </c>
      <c r="L38275" s="36">
        <v>4.9689440993788817E-2</v>
      </c>
      <c r="M38275" s="35" t="s">
        <v>455</v>
      </c>
      <c r="N38275" s="39">
        <v>2781.6171462417892</v>
      </c>
      <c r="O38275" s="92">
        <v>44945</v>
      </c>
      <c r="P38275" s="92">
        <f t="shared" si="1375"/>
        <v>44927</v>
      </c>
      <c r="Q38275" s="92">
        <f t="shared" si="1376"/>
        <v>44940</v>
      </c>
    </row>
    <row r="38276" spans="1:17" x14ac:dyDescent="0.25">
      <c r="A38276" s="1" t="s">
        <v>735</v>
      </c>
      <c r="B38276" s="35" t="s">
        <v>441</v>
      </c>
      <c r="C38276" s="33">
        <v>11086.99999237</v>
      </c>
      <c r="D38276" s="35">
        <v>3449</v>
      </c>
      <c r="E38276" s="35">
        <v>35</v>
      </c>
      <c r="F38276" s="34">
        <v>22.548931196180064</v>
      </c>
      <c r="H38276" s="35" t="s">
        <v>455</v>
      </c>
      <c r="I38276" s="35">
        <v>66502</v>
      </c>
      <c r="J38276" s="35">
        <v>255</v>
      </c>
      <c r="K38276" s="35">
        <v>43</v>
      </c>
      <c r="L38276" s="36">
        <v>0.16862745098039217</v>
      </c>
      <c r="M38276" s="35" t="s">
        <v>474</v>
      </c>
      <c r="N38276" s="39">
        <v>2299.9909820103662</v>
      </c>
      <c r="O38276" s="92">
        <v>44945</v>
      </c>
      <c r="P38276" s="92">
        <f t="shared" si="1375"/>
        <v>44927</v>
      </c>
      <c r="Q38276" s="92">
        <f t="shared" si="1376"/>
        <v>44940</v>
      </c>
    </row>
    <row r="38277" spans="1:17" x14ac:dyDescent="0.25">
      <c r="A38277" s="1" t="s">
        <v>734</v>
      </c>
      <c r="B38277" s="35" t="s">
        <v>453</v>
      </c>
      <c r="C38277" s="33">
        <v>5094.9999961900003</v>
      </c>
      <c r="D38277" s="35">
        <v>1152</v>
      </c>
      <c r="E38277" s="35">
        <v>19</v>
      </c>
      <c r="F38277" s="34">
        <v>26.636758746962073</v>
      </c>
      <c r="H38277" s="35" t="s">
        <v>474</v>
      </c>
      <c r="I38277" s="35">
        <v>33696</v>
      </c>
      <c r="J38277" s="35">
        <v>201</v>
      </c>
      <c r="K38277" s="35">
        <v>22</v>
      </c>
      <c r="L38277" s="36">
        <v>0.10945273631840796</v>
      </c>
      <c r="M38277" s="35" t="s">
        <v>455</v>
      </c>
      <c r="N38277" s="39">
        <v>3945.0441638921725</v>
      </c>
      <c r="O38277" s="92">
        <v>44945</v>
      </c>
      <c r="P38277" s="92">
        <f t="shared" si="1375"/>
        <v>44927</v>
      </c>
      <c r="Q38277" s="92">
        <f t="shared" si="1376"/>
        <v>44940</v>
      </c>
    </row>
    <row r="38278" spans="1:17" x14ac:dyDescent="0.25">
      <c r="A38278" s="1" t="s">
        <v>733</v>
      </c>
      <c r="B38278" s="35" t="s">
        <v>441</v>
      </c>
      <c r="C38278" s="33">
        <v>43782.000152590001</v>
      </c>
      <c r="D38278" s="35">
        <v>12959</v>
      </c>
      <c r="E38278" s="35">
        <v>91</v>
      </c>
      <c r="F38278" s="34">
        <v>14.846283809204822</v>
      </c>
      <c r="H38278" s="35" t="s">
        <v>455</v>
      </c>
      <c r="I38278" s="35">
        <v>210604</v>
      </c>
      <c r="J38278" s="35">
        <v>866</v>
      </c>
      <c r="K38278" s="35">
        <v>95</v>
      </c>
      <c r="L38278" s="36">
        <v>0.10969976905311778</v>
      </c>
      <c r="M38278" s="35" t="s">
        <v>455</v>
      </c>
      <c r="N38278" s="39">
        <v>1977.9818121186731</v>
      </c>
      <c r="O38278" s="92">
        <v>44945</v>
      </c>
      <c r="P38278" s="92">
        <f t="shared" si="1375"/>
        <v>44927</v>
      </c>
      <c r="Q38278" s="92">
        <f t="shared" si="1376"/>
        <v>44940</v>
      </c>
    </row>
    <row r="38279" spans="1:17" x14ac:dyDescent="0.25">
      <c r="A38279" s="1" t="s">
        <v>732</v>
      </c>
      <c r="B38279" s="35" t="s">
        <v>449</v>
      </c>
      <c r="C38279" s="33">
        <v>1864.9999828299999</v>
      </c>
      <c r="D38279" s="35">
        <v>282</v>
      </c>
      <c r="E38279" s="35" t="s">
        <v>487</v>
      </c>
      <c r="F38279" s="34">
        <v>11.489850737722341</v>
      </c>
      <c r="H38279" s="35" t="s">
        <v>459</v>
      </c>
      <c r="I38279" s="35">
        <v>16855</v>
      </c>
      <c r="J38279" s="35">
        <v>48</v>
      </c>
      <c r="K38279" s="35">
        <v>3</v>
      </c>
      <c r="L38279" s="36">
        <v>6.25E-2</v>
      </c>
      <c r="M38279" s="35" t="s">
        <v>455</v>
      </c>
      <c r="N38279" s="39">
        <v>2573.7265652498045</v>
      </c>
      <c r="O38279" s="92">
        <v>44945</v>
      </c>
      <c r="P38279" s="92">
        <f t="shared" si="1375"/>
        <v>44927</v>
      </c>
      <c r="Q38279" s="92">
        <f t="shared" si="1376"/>
        <v>44940</v>
      </c>
    </row>
    <row r="38280" spans="1:17" x14ac:dyDescent="0.25">
      <c r="A38280" s="1" t="s">
        <v>731</v>
      </c>
      <c r="B38280" s="35" t="s">
        <v>446</v>
      </c>
      <c r="C38280" s="33">
        <v>34453.999938959998</v>
      </c>
      <c r="D38280" s="35">
        <v>6075</v>
      </c>
      <c r="E38280" s="35">
        <v>42</v>
      </c>
      <c r="F38280" s="34">
        <v>8.7072618718143406</v>
      </c>
      <c r="H38280" s="35" t="s">
        <v>455</v>
      </c>
      <c r="I38280" s="35">
        <v>203560</v>
      </c>
      <c r="J38280" s="35">
        <v>529</v>
      </c>
      <c r="K38280" s="35">
        <v>49</v>
      </c>
      <c r="L38280" s="36">
        <v>9.2627599243856329E-2</v>
      </c>
      <c r="M38280" s="35" t="s">
        <v>455</v>
      </c>
      <c r="N38280" s="39">
        <v>1535.3805100632619</v>
      </c>
      <c r="O38280" s="92">
        <v>44945</v>
      </c>
      <c r="P38280" s="92">
        <f t="shared" si="1375"/>
        <v>44927</v>
      </c>
      <c r="Q38280" s="92">
        <f t="shared" si="1376"/>
        <v>44940</v>
      </c>
    </row>
    <row r="38281" spans="1:17" x14ac:dyDescent="0.25">
      <c r="A38281" s="1" t="s">
        <v>730</v>
      </c>
      <c r="B38281" s="35" t="s">
        <v>449</v>
      </c>
      <c r="C38281" s="33">
        <v>734.00000250000005</v>
      </c>
      <c r="D38281" s="35">
        <v>102</v>
      </c>
      <c r="E38281" s="35">
        <v>0</v>
      </c>
      <c r="F38281" s="34">
        <v>0</v>
      </c>
      <c r="H38281" s="35" t="s">
        <v>459</v>
      </c>
      <c r="I38281" s="35">
        <v>1178</v>
      </c>
      <c r="J38281" s="35">
        <v>0</v>
      </c>
      <c r="K38281" s="35">
        <v>0</v>
      </c>
      <c r="L38281" s="36">
        <v>0</v>
      </c>
      <c r="M38281" s="35" t="s">
        <v>459</v>
      </c>
      <c r="N38281" s="39">
        <v>0</v>
      </c>
      <c r="O38281" s="92">
        <v>44945</v>
      </c>
      <c r="P38281" s="92">
        <f t="shared" si="1375"/>
        <v>44927</v>
      </c>
      <c r="Q38281" s="92">
        <f t="shared" si="1376"/>
        <v>44940</v>
      </c>
    </row>
    <row r="38282" spans="1:17" x14ac:dyDescent="0.25">
      <c r="A38282" s="1" t="s">
        <v>729</v>
      </c>
      <c r="B38282" s="35" t="s">
        <v>446</v>
      </c>
      <c r="C38282" s="33">
        <v>7014.0000038099997</v>
      </c>
      <c r="D38282" s="35">
        <v>861</v>
      </c>
      <c r="E38282" s="35">
        <v>5</v>
      </c>
      <c r="F38282" s="34">
        <v>5.0918570993563934</v>
      </c>
      <c r="H38282" s="35" t="s">
        <v>459</v>
      </c>
      <c r="I38282" s="35">
        <v>37194</v>
      </c>
      <c r="J38282" s="35">
        <v>78</v>
      </c>
      <c r="K38282" s="35">
        <v>5</v>
      </c>
      <c r="L38282" s="36">
        <v>6.4102564102564097E-2</v>
      </c>
      <c r="M38282" s="35" t="s">
        <v>455</v>
      </c>
      <c r="N38282" s="39">
        <v>1112.0615904994363</v>
      </c>
      <c r="O38282" s="92">
        <v>44945</v>
      </c>
      <c r="P38282" s="92">
        <f t="shared" si="1375"/>
        <v>44927</v>
      </c>
      <c r="Q38282" s="92">
        <f t="shared" si="1376"/>
        <v>44940</v>
      </c>
    </row>
    <row r="38283" spans="1:17" x14ac:dyDescent="0.25">
      <c r="A38283" s="1" t="s">
        <v>728</v>
      </c>
      <c r="B38283" s="35" t="s">
        <v>446</v>
      </c>
      <c r="C38283" s="33">
        <v>10140.99994659</v>
      </c>
      <c r="D38283" s="35">
        <v>2359</v>
      </c>
      <c r="E38283" s="35">
        <v>13</v>
      </c>
      <c r="F38283" s="34">
        <v>9.1566061873776938</v>
      </c>
      <c r="H38283" s="35" t="s">
        <v>455</v>
      </c>
      <c r="I38283" s="35">
        <v>53762</v>
      </c>
      <c r="J38283" s="35">
        <v>174</v>
      </c>
      <c r="K38283" s="35">
        <v>13</v>
      </c>
      <c r="L38283" s="36">
        <v>7.4712643678160925E-2</v>
      </c>
      <c r="M38283" s="35" t="s">
        <v>455</v>
      </c>
      <c r="N38283" s="39">
        <v>1715.8071286501586</v>
      </c>
      <c r="O38283" s="92">
        <v>44945</v>
      </c>
      <c r="P38283" s="92">
        <f t="shared" si="1375"/>
        <v>44927</v>
      </c>
      <c r="Q38283" s="92">
        <f t="shared" si="1376"/>
        <v>44940</v>
      </c>
    </row>
    <row r="38284" spans="1:17" x14ac:dyDescent="0.25">
      <c r="A38284" s="1" t="s">
        <v>727</v>
      </c>
      <c r="B38284" s="35" t="s">
        <v>448</v>
      </c>
      <c r="C38284" s="33">
        <v>15852.999984739999</v>
      </c>
      <c r="D38284" s="35">
        <v>3902</v>
      </c>
      <c r="E38284" s="35">
        <v>36</v>
      </c>
      <c r="F38284" s="34">
        <v>16.220454008098237</v>
      </c>
      <c r="H38284" s="35" t="s">
        <v>455</v>
      </c>
      <c r="I38284" s="35">
        <v>94882</v>
      </c>
      <c r="J38284" s="35">
        <v>317</v>
      </c>
      <c r="K38284" s="35">
        <v>41</v>
      </c>
      <c r="L38284" s="36">
        <v>0.12933753943217666</v>
      </c>
      <c r="M38284" s="35" t="s">
        <v>459</v>
      </c>
      <c r="N38284" s="39">
        <v>1999.6215246649986</v>
      </c>
      <c r="O38284" s="92">
        <v>44945</v>
      </c>
      <c r="P38284" s="92">
        <f t="shared" si="1375"/>
        <v>44927</v>
      </c>
      <c r="Q38284" s="92">
        <f t="shared" si="1376"/>
        <v>44940</v>
      </c>
    </row>
    <row r="38285" spans="1:17" x14ac:dyDescent="0.25">
      <c r="A38285" s="1" t="s">
        <v>726</v>
      </c>
      <c r="B38285" s="35" t="s">
        <v>446</v>
      </c>
      <c r="C38285" s="33">
        <v>115553.99957275001</v>
      </c>
      <c r="D38285" s="35">
        <v>41979</v>
      </c>
      <c r="E38285" s="35">
        <v>394</v>
      </c>
      <c r="F38285" s="34">
        <v>24.354723546491417</v>
      </c>
      <c r="H38285" s="35" t="s">
        <v>474</v>
      </c>
      <c r="I38285" s="35">
        <v>596040</v>
      </c>
      <c r="J38285" s="35">
        <v>2130</v>
      </c>
      <c r="K38285" s="35">
        <v>421</v>
      </c>
      <c r="L38285" s="36">
        <v>0.19765258215962442</v>
      </c>
      <c r="M38285" s="35" t="s">
        <v>474</v>
      </c>
      <c r="N38285" s="39">
        <v>1843.2940511583101</v>
      </c>
      <c r="O38285" s="92">
        <v>44945</v>
      </c>
      <c r="P38285" s="92">
        <f t="shared" si="1375"/>
        <v>44927</v>
      </c>
      <c r="Q38285" s="92">
        <f t="shared" si="1376"/>
        <v>44940</v>
      </c>
    </row>
    <row r="38286" spans="1:17" x14ac:dyDescent="0.25">
      <c r="A38286" s="1" t="s">
        <v>725</v>
      </c>
      <c r="B38286" s="35" t="s">
        <v>448</v>
      </c>
      <c r="C38286" s="33">
        <v>21002.00012207</v>
      </c>
      <c r="D38286" s="35">
        <v>7453</v>
      </c>
      <c r="E38286" s="35">
        <v>65</v>
      </c>
      <c r="F38286" s="34">
        <v>22.106738005292101</v>
      </c>
      <c r="H38286" s="35" t="s">
        <v>455</v>
      </c>
      <c r="I38286" s="35">
        <v>108746</v>
      </c>
      <c r="J38286" s="35">
        <v>639</v>
      </c>
      <c r="K38286" s="35">
        <v>71</v>
      </c>
      <c r="L38286" s="36">
        <v>0.1111111111111111</v>
      </c>
      <c r="M38286" s="35" t="s">
        <v>455</v>
      </c>
      <c r="N38286" s="39">
        <v>3042.5673568514335</v>
      </c>
      <c r="O38286" s="92">
        <v>44945</v>
      </c>
      <c r="P38286" s="92">
        <f t="shared" si="1375"/>
        <v>44927</v>
      </c>
      <c r="Q38286" s="92">
        <f t="shared" si="1376"/>
        <v>44940</v>
      </c>
    </row>
    <row r="38287" spans="1:17" x14ac:dyDescent="0.25">
      <c r="A38287" s="1" t="s">
        <v>724</v>
      </c>
      <c r="B38287" s="35" t="s">
        <v>441</v>
      </c>
      <c r="C38287" s="33">
        <v>11782.00006104</v>
      </c>
      <c r="D38287" s="35">
        <v>2486</v>
      </c>
      <c r="E38287" s="35">
        <v>18</v>
      </c>
      <c r="F38287" s="34">
        <v>10.912529952922062</v>
      </c>
      <c r="H38287" s="35" t="s">
        <v>455</v>
      </c>
      <c r="I38287" s="35">
        <v>46277</v>
      </c>
      <c r="J38287" s="35">
        <v>189</v>
      </c>
      <c r="K38287" s="35">
        <v>20</v>
      </c>
      <c r="L38287" s="36">
        <v>0.10582010582010581</v>
      </c>
      <c r="M38287" s="35" t="s">
        <v>455</v>
      </c>
      <c r="N38287" s="39">
        <v>1604.1419030795432</v>
      </c>
      <c r="O38287" s="92">
        <v>44945</v>
      </c>
      <c r="P38287" s="92">
        <f t="shared" si="1375"/>
        <v>44927</v>
      </c>
      <c r="Q38287" s="92">
        <f t="shared" si="1376"/>
        <v>44940</v>
      </c>
    </row>
    <row r="38288" spans="1:17" x14ac:dyDescent="0.25">
      <c r="A38288" s="1" t="s">
        <v>723</v>
      </c>
      <c r="B38288" s="35" t="s">
        <v>450</v>
      </c>
      <c r="C38288" s="33">
        <v>101252.99990845</v>
      </c>
      <c r="D38288" s="35">
        <v>38285</v>
      </c>
      <c r="E38288" s="35">
        <v>305</v>
      </c>
      <c r="F38288" s="34">
        <v>21.516117354954709</v>
      </c>
      <c r="H38288" s="35" t="s">
        <v>455</v>
      </c>
      <c r="I38288" s="35">
        <v>548129</v>
      </c>
      <c r="J38288" s="35">
        <v>2669</v>
      </c>
      <c r="K38288" s="35">
        <v>364</v>
      </c>
      <c r="L38288" s="36">
        <v>0.1363806669164481</v>
      </c>
      <c r="M38288" s="35" t="s">
        <v>455</v>
      </c>
      <c r="N38288" s="39">
        <v>2635.9712822466809</v>
      </c>
      <c r="O38288" s="92">
        <v>44945</v>
      </c>
      <c r="P38288" s="92">
        <f t="shared" si="1375"/>
        <v>44927</v>
      </c>
      <c r="Q38288" s="92">
        <f t="shared" si="1376"/>
        <v>44940</v>
      </c>
    </row>
    <row r="38289" spans="1:17" x14ac:dyDescent="0.25">
      <c r="A38289" s="1" t="s">
        <v>722</v>
      </c>
      <c r="B38289" s="35" t="s">
        <v>450</v>
      </c>
      <c r="C38289" s="33">
        <v>13000.000038149999</v>
      </c>
      <c r="D38289" s="35">
        <v>3814</v>
      </c>
      <c r="E38289" s="35">
        <v>31</v>
      </c>
      <c r="F38289" s="34">
        <v>17.032966982981826</v>
      </c>
      <c r="H38289" s="35" t="s">
        <v>455</v>
      </c>
      <c r="I38289" s="35">
        <v>70404</v>
      </c>
      <c r="J38289" s="35">
        <v>309</v>
      </c>
      <c r="K38289" s="35">
        <v>34</v>
      </c>
      <c r="L38289" s="36">
        <v>0.11003236245954692</v>
      </c>
      <c r="M38289" s="35" t="s">
        <v>455</v>
      </c>
      <c r="N38289" s="39">
        <v>2376.9230699477221</v>
      </c>
      <c r="O38289" s="92">
        <v>44945</v>
      </c>
      <c r="P38289" s="92">
        <f t="shared" si="1375"/>
        <v>44927</v>
      </c>
      <c r="Q38289" s="92">
        <f t="shared" si="1376"/>
        <v>44940</v>
      </c>
    </row>
    <row r="38290" spans="1:17" x14ac:dyDescent="0.25">
      <c r="A38290" s="1" t="s">
        <v>721</v>
      </c>
      <c r="B38290" s="35" t="s">
        <v>446</v>
      </c>
      <c r="C38290" s="33">
        <v>66263.000274659993</v>
      </c>
      <c r="D38290" s="35">
        <v>19576</v>
      </c>
      <c r="E38290" s="35">
        <v>149</v>
      </c>
      <c r="F38290" s="34">
        <v>16.061538262291965</v>
      </c>
      <c r="H38290" s="35" t="s">
        <v>455</v>
      </c>
      <c r="I38290" s="35">
        <v>406435</v>
      </c>
      <c r="J38290" s="35">
        <v>1443</v>
      </c>
      <c r="K38290" s="35">
        <v>170</v>
      </c>
      <c r="L38290" s="36">
        <v>0.11781011781011781</v>
      </c>
      <c r="M38290" s="35" t="s">
        <v>455</v>
      </c>
      <c r="N38290" s="39">
        <v>2177.6858790256529</v>
      </c>
      <c r="O38290" s="92">
        <v>44945</v>
      </c>
      <c r="P38290" s="92">
        <f t="shared" si="1375"/>
        <v>44927</v>
      </c>
      <c r="Q38290" s="92">
        <f t="shared" si="1376"/>
        <v>44940</v>
      </c>
    </row>
    <row r="38291" spans="1:17" x14ac:dyDescent="0.25">
      <c r="A38291" s="1" t="s">
        <v>720</v>
      </c>
      <c r="B38291" s="35" t="s">
        <v>450</v>
      </c>
      <c r="C38291" s="33">
        <v>5395.0000228899999</v>
      </c>
      <c r="D38291" s="35">
        <v>899</v>
      </c>
      <c r="E38291" s="35">
        <v>12</v>
      </c>
      <c r="F38291" s="34">
        <v>15.887726663691506</v>
      </c>
      <c r="H38291" s="35" t="s">
        <v>455</v>
      </c>
      <c r="I38291" s="35">
        <v>25710</v>
      </c>
      <c r="J38291" s="35">
        <v>133</v>
      </c>
      <c r="K38291" s="35">
        <v>15</v>
      </c>
      <c r="L38291" s="36">
        <v>0.11278195488721804</v>
      </c>
      <c r="M38291" s="35" t="s">
        <v>455</v>
      </c>
      <c r="N38291" s="39">
        <v>2465.2455873161316</v>
      </c>
      <c r="O38291" s="92">
        <v>44945</v>
      </c>
      <c r="P38291" s="92">
        <f t="shared" si="1375"/>
        <v>44927</v>
      </c>
      <c r="Q38291" s="92">
        <f t="shared" si="1376"/>
        <v>44940</v>
      </c>
    </row>
    <row r="38292" spans="1:17" x14ac:dyDescent="0.25">
      <c r="A38292" s="1" t="s">
        <v>719</v>
      </c>
      <c r="B38292" s="35" t="s">
        <v>452</v>
      </c>
      <c r="C38292" s="33">
        <v>23860.000045780002</v>
      </c>
      <c r="D38292" s="35">
        <v>5249</v>
      </c>
      <c r="E38292" s="35">
        <v>41</v>
      </c>
      <c r="F38292" s="34">
        <v>12.273979140621964</v>
      </c>
      <c r="H38292" s="35" t="s">
        <v>455</v>
      </c>
      <c r="I38292" s="35">
        <v>101879</v>
      </c>
      <c r="J38292" s="35">
        <v>327</v>
      </c>
      <c r="K38292" s="35">
        <v>44</v>
      </c>
      <c r="L38292" s="36">
        <v>0.13455657492354739</v>
      </c>
      <c r="M38292" s="35" t="s">
        <v>455</v>
      </c>
      <c r="N38292" s="39">
        <v>1370.494548921155</v>
      </c>
      <c r="O38292" s="92">
        <v>44945</v>
      </c>
      <c r="P38292" s="92">
        <f t="shared" si="1375"/>
        <v>44927</v>
      </c>
      <c r="Q38292" s="92">
        <f t="shared" si="1376"/>
        <v>44940</v>
      </c>
    </row>
    <row r="38293" spans="1:17" x14ac:dyDescent="0.25">
      <c r="A38293" s="1" t="s">
        <v>718</v>
      </c>
      <c r="B38293" s="35" t="s">
        <v>450</v>
      </c>
      <c r="C38293" s="33">
        <v>20441.000061039998</v>
      </c>
      <c r="D38293" s="35">
        <v>4791</v>
      </c>
      <c r="E38293" s="35">
        <v>34</v>
      </c>
      <c r="F38293" s="34">
        <v>11.880883622715801</v>
      </c>
      <c r="H38293" s="35" t="s">
        <v>455</v>
      </c>
      <c r="I38293" s="35">
        <v>122440</v>
      </c>
      <c r="J38293" s="35">
        <v>431</v>
      </c>
      <c r="K38293" s="35">
        <v>43</v>
      </c>
      <c r="L38293" s="36">
        <v>9.9767981438515077E-2</v>
      </c>
      <c r="M38293" s="35" t="s">
        <v>455</v>
      </c>
      <c r="N38293" s="39">
        <v>2108.5074052784462</v>
      </c>
      <c r="O38293" s="92">
        <v>44945</v>
      </c>
      <c r="P38293" s="92">
        <f t="shared" si="1375"/>
        <v>44927</v>
      </c>
      <c r="Q38293" s="92">
        <f t="shared" si="1376"/>
        <v>44940</v>
      </c>
    </row>
    <row r="38294" spans="1:17" x14ac:dyDescent="0.25">
      <c r="A38294" s="1" t="s">
        <v>717</v>
      </c>
      <c r="B38294" s="35" t="s">
        <v>443</v>
      </c>
      <c r="C38294" s="33">
        <v>5346.9999809299998</v>
      </c>
      <c r="D38294" s="35">
        <v>1502</v>
      </c>
      <c r="E38294" s="35">
        <v>12</v>
      </c>
      <c r="F38294" s="34">
        <v>16.030350854681974</v>
      </c>
      <c r="H38294" s="35" t="s">
        <v>455</v>
      </c>
      <c r="I38294" s="35">
        <v>48635</v>
      </c>
      <c r="J38294" s="35">
        <v>117</v>
      </c>
      <c r="K38294" s="35">
        <v>14</v>
      </c>
      <c r="L38294" s="36">
        <v>0.11965811965811966</v>
      </c>
      <c r="M38294" s="35" t="s">
        <v>455</v>
      </c>
      <c r="N38294" s="39">
        <v>2188.1428916640893</v>
      </c>
      <c r="O38294" s="92">
        <v>44945</v>
      </c>
      <c r="P38294" s="92">
        <f t="shared" si="1375"/>
        <v>44927</v>
      </c>
      <c r="Q38294" s="92">
        <f t="shared" si="1376"/>
        <v>44940</v>
      </c>
    </row>
    <row r="38295" spans="1:17" x14ac:dyDescent="0.25">
      <c r="A38295" s="1" t="s">
        <v>716</v>
      </c>
      <c r="B38295" s="35" t="s">
        <v>446</v>
      </c>
      <c r="C38295" s="33">
        <v>41792.999755860001</v>
      </c>
      <c r="D38295" s="35">
        <v>13056</v>
      </c>
      <c r="E38295" s="35">
        <v>81</v>
      </c>
      <c r="F38295" s="34">
        <v>13.843740146704933</v>
      </c>
      <c r="H38295" s="35" t="s">
        <v>455</v>
      </c>
      <c r="I38295" s="35">
        <v>215977</v>
      </c>
      <c r="J38295" s="35">
        <v>844</v>
      </c>
      <c r="K38295" s="35">
        <v>84</v>
      </c>
      <c r="L38295" s="36">
        <v>9.9526066350710901E-2</v>
      </c>
      <c r="M38295" s="35" t="s">
        <v>455</v>
      </c>
      <c r="N38295" s="39">
        <v>2019.4769576971048</v>
      </c>
      <c r="O38295" s="92">
        <v>44945</v>
      </c>
      <c r="P38295" s="92">
        <f t="shared" si="1375"/>
        <v>44927</v>
      </c>
      <c r="Q38295" s="92">
        <f t="shared" si="1376"/>
        <v>44940</v>
      </c>
    </row>
    <row r="38296" spans="1:17" x14ac:dyDescent="0.25">
      <c r="A38296" s="1" t="s">
        <v>715</v>
      </c>
      <c r="B38296" s="35" t="s">
        <v>443</v>
      </c>
      <c r="C38296" s="33">
        <v>25825</v>
      </c>
      <c r="D38296" s="35">
        <v>5433</v>
      </c>
      <c r="E38296" s="35">
        <v>55</v>
      </c>
      <c r="F38296" s="34">
        <v>15.212280459134279</v>
      </c>
      <c r="H38296" s="35" t="s">
        <v>459</v>
      </c>
      <c r="I38296" s="35">
        <v>95243</v>
      </c>
      <c r="J38296" s="35">
        <v>561</v>
      </c>
      <c r="K38296" s="35">
        <v>62</v>
      </c>
      <c r="L38296" s="36">
        <v>0.11051693404634581</v>
      </c>
      <c r="M38296" s="35" t="s">
        <v>455</v>
      </c>
      <c r="N38296" s="39">
        <v>2172.3136495643757</v>
      </c>
      <c r="O38296" s="92">
        <v>44945</v>
      </c>
      <c r="P38296" s="92">
        <f t="shared" si="1375"/>
        <v>44927</v>
      </c>
      <c r="Q38296" s="92">
        <f t="shared" si="1376"/>
        <v>44940</v>
      </c>
    </row>
    <row r="38297" spans="1:17" x14ac:dyDescent="0.25">
      <c r="A38297" s="1" t="s">
        <v>714</v>
      </c>
      <c r="B38297" s="35" t="s">
        <v>454</v>
      </c>
      <c r="C38297" s="33">
        <v>15060.00006104</v>
      </c>
      <c r="D38297" s="35">
        <v>3361</v>
      </c>
      <c r="E38297" s="35">
        <v>46</v>
      </c>
      <c r="F38297" s="34">
        <v>21.817491848584922</v>
      </c>
      <c r="H38297" s="35" t="s">
        <v>455</v>
      </c>
      <c r="I38297" s="35">
        <v>66467</v>
      </c>
      <c r="J38297" s="35">
        <v>421</v>
      </c>
      <c r="K38297" s="35">
        <v>58</v>
      </c>
      <c r="L38297" s="36">
        <v>0.13776722090261281</v>
      </c>
      <c r="M38297" s="35" t="s">
        <v>455</v>
      </c>
      <c r="N38297" s="39">
        <v>2795.4847164252069</v>
      </c>
      <c r="O38297" s="92">
        <v>44945</v>
      </c>
      <c r="P38297" s="92">
        <f t="shared" si="1375"/>
        <v>44927</v>
      </c>
      <c r="Q38297" s="92">
        <f t="shared" si="1376"/>
        <v>44940</v>
      </c>
    </row>
    <row r="38298" spans="1:17" x14ac:dyDescent="0.25">
      <c r="A38298" s="1" t="s">
        <v>713</v>
      </c>
      <c r="B38298" s="35" t="s">
        <v>443</v>
      </c>
      <c r="C38298" s="33">
        <v>6507.9999694799999</v>
      </c>
      <c r="D38298" s="35">
        <v>1587</v>
      </c>
      <c r="E38298" s="35">
        <v>15</v>
      </c>
      <c r="F38298" s="34">
        <v>16.463254094240263</v>
      </c>
      <c r="H38298" s="35" t="s">
        <v>455</v>
      </c>
      <c r="I38298" s="35">
        <v>28781</v>
      </c>
      <c r="J38298" s="35">
        <v>118</v>
      </c>
      <c r="K38298" s="35">
        <v>16</v>
      </c>
      <c r="L38298" s="36">
        <v>0.13559322033898305</v>
      </c>
      <c r="M38298" s="35" t="s">
        <v>455</v>
      </c>
      <c r="N38298" s="39">
        <v>1813.1530509123281</v>
      </c>
      <c r="O38298" s="92">
        <v>44945</v>
      </c>
      <c r="P38298" s="92">
        <f t="shared" si="1375"/>
        <v>44927</v>
      </c>
      <c r="Q38298" s="92">
        <f t="shared" si="1376"/>
        <v>44940</v>
      </c>
    </row>
    <row r="38299" spans="1:17" x14ac:dyDescent="0.25">
      <c r="A38299" s="1" t="s">
        <v>712</v>
      </c>
      <c r="B38299" s="35" t="s">
        <v>446</v>
      </c>
      <c r="C38299" s="33">
        <v>10746.00004578</v>
      </c>
      <c r="D38299" s="35">
        <v>2173</v>
      </c>
      <c r="E38299" s="35">
        <v>15</v>
      </c>
      <c r="F38299" s="34">
        <v>9.9704873149458617</v>
      </c>
      <c r="H38299" s="35" t="s">
        <v>455</v>
      </c>
      <c r="I38299" s="35">
        <v>53003</v>
      </c>
      <c r="J38299" s="35">
        <v>182</v>
      </c>
      <c r="K38299" s="35">
        <v>16</v>
      </c>
      <c r="L38299" s="36">
        <v>8.7912087912087919E-2</v>
      </c>
      <c r="M38299" s="35" t="s">
        <v>455</v>
      </c>
      <c r="N38299" s="39">
        <v>1693.6534452321371</v>
      </c>
      <c r="O38299" s="92">
        <v>44945</v>
      </c>
      <c r="P38299" s="92">
        <f t="shared" si="1375"/>
        <v>44927</v>
      </c>
      <c r="Q38299" s="92">
        <f t="shared" si="1376"/>
        <v>44940</v>
      </c>
    </row>
    <row r="38300" spans="1:17" x14ac:dyDescent="0.25">
      <c r="A38300" s="1" t="s">
        <v>711</v>
      </c>
      <c r="B38300" s="35" t="s">
        <v>444</v>
      </c>
      <c r="C38300" s="33">
        <v>12799.00004578</v>
      </c>
      <c r="D38300" s="35">
        <v>2270</v>
      </c>
      <c r="E38300" s="35">
        <v>10</v>
      </c>
      <c r="F38300" s="34">
        <v>5.580793122359772</v>
      </c>
      <c r="H38300" s="35" t="s">
        <v>455</v>
      </c>
      <c r="I38300" s="35">
        <v>66136</v>
      </c>
      <c r="J38300" s="35">
        <v>175</v>
      </c>
      <c r="K38300" s="35">
        <v>10</v>
      </c>
      <c r="L38300" s="36">
        <v>5.7142857142857141E-2</v>
      </c>
      <c r="M38300" s="35" t="s">
        <v>455</v>
      </c>
      <c r="N38300" s="39">
        <v>1367.294314978144</v>
      </c>
      <c r="O38300" s="92">
        <v>44945</v>
      </c>
      <c r="P38300" s="92">
        <f t="shared" si="1375"/>
        <v>44927</v>
      </c>
      <c r="Q38300" s="92">
        <f t="shared" si="1376"/>
        <v>44940</v>
      </c>
    </row>
    <row r="38301" spans="1:17" x14ac:dyDescent="0.25">
      <c r="A38301" s="1" t="s">
        <v>710</v>
      </c>
      <c r="B38301" s="35" t="s">
        <v>446</v>
      </c>
      <c r="C38301" s="33">
        <v>59658.999572749999</v>
      </c>
      <c r="D38301" s="35">
        <v>17912</v>
      </c>
      <c r="E38301" s="35">
        <v>116</v>
      </c>
      <c r="F38301" s="34">
        <v>13.888456636974668</v>
      </c>
      <c r="H38301" s="35" t="s">
        <v>455</v>
      </c>
      <c r="I38301" s="35">
        <v>647772</v>
      </c>
      <c r="J38301" s="35">
        <v>1287</v>
      </c>
      <c r="K38301" s="35">
        <v>144</v>
      </c>
      <c r="L38301" s="36">
        <v>0.11188811188811189</v>
      </c>
      <c r="M38301" s="35" t="s">
        <v>455</v>
      </c>
      <c r="N38301" s="39">
        <v>2157.2604455604273</v>
      </c>
      <c r="O38301" s="92">
        <v>44945</v>
      </c>
      <c r="P38301" s="92">
        <f t="shared" si="1375"/>
        <v>44927</v>
      </c>
      <c r="Q38301" s="92">
        <f t="shared" si="1376"/>
        <v>44940</v>
      </c>
    </row>
    <row r="38302" spans="1:17" x14ac:dyDescent="0.25">
      <c r="A38302" s="1" t="s">
        <v>709</v>
      </c>
      <c r="B38302" s="35" t="s">
        <v>444</v>
      </c>
      <c r="C38302" s="33">
        <v>13114.99995422</v>
      </c>
      <c r="D38302" s="35">
        <v>2772</v>
      </c>
      <c r="E38302" s="35">
        <v>25</v>
      </c>
      <c r="F38302" s="34">
        <v>13.615816179547128</v>
      </c>
      <c r="H38302" s="35" t="s">
        <v>474</v>
      </c>
      <c r="I38302" s="35">
        <v>61150</v>
      </c>
      <c r="J38302" s="35">
        <v>253</v>
      </c>
      <c r="K38302" s="35">
        <v>26</v>
      </c>
      <c r="L38302" s="36">
        <v>0.10276679841897234</v>
      </c>
      <c r="M38302" s="35" t="s">
        <v>474</v>
      </c>
      <c r="N38302" s="39">
        <v>1929.0888363182376</v>
      </c>
      <c r="O38302" s="92">
        <v>44945</v>
      </c>
      <c r="P38302" s="92">
        <f t="shared" si="1375"/>
        <v>44927</v>
      </c>
      <c r="Q38302" s="92">
        <f t="shared" si="1376"/>
        <v>44940</v>
      </c>
    </row>
    <row r="38303" spans="1:17" x14ac:dyDescent="0.25">
      <c r="A38303" s="1" t="s">
        <v>708</v>
      </c>
      <c r="B38303" s="35" t="s">
        <v>446</v>
      </c>
      <c r="C38303" s="33">
        <v>29816.99987793</v>
      </c>
      <c r="D38303" s="35">
        <v>7677</v>
      </c>
      <c r="E38303" s="35">
        <v>58</v>
      </c>
      <c r="F38303" s="34">
        <v>13.894278967762983</v>
      </c>
      <c r="H38303" s="35" t="s">
        <v>455</v>
      </c>
      <c r="I38303" s="35">
        <v>195872</v>
      </c>
      <c r="J38303" s="35">
        <v>569</v>
      </c>
      <c r="K38303" s="35">
        <v>69</v>
      </c>
      <c r="L38303" s="36">
        <v>0.12126537785588752</v>
      </c>
      <c r="M38303" s="35" t="s">
        <v>455</v>
      </c>
      <c r="N38303" s="39">
        <v>1908.3073492620679</v>
      </c>
      <c r="O38303" s="92">
        <v>44945</v>
      </c>
      <c r="P38303" s="92">
        <f t="shared" si="1375"/>
        <v>44927</v>
      </c>
      <c r="Q38303" s="92">
        <f t="shared" si="1376"/>
        <v>44940</v>
      </c>
    </row>
    <row r="38304" spans="1:17" x14ac:dyDescent="0.25">
      <c r="A38304" s="1" t="s">
        <v>707</v>
      </c>
      <c r="B38304" s="35" t="s">
        <v>441</v>
      </c>
      <c r="C38304" s="33">
        <v>6228.0000076300003</v>
      </c>
      <c r="D38304" s="35">
        <v>1257</v>
      </c>
      <c r="E38304" s="35">
        <v>12</v>
      </c>
      <c r="F38304" s="34">
        <v>13.762730508875412</v>
      </c>
      <c r="H38304" s="35" t="s">
        <v>455</v>
      </c>
      <c r="I38304" s="35">
        <v>24314</v>
      </c>
      <c r="J38304" s="35">
        <v>150</v>
      </c>
      <c r="K38304" s="35">
        <v>13</v>
      </c>
      <c r="L38304" s="36">
        <v>8.666666666666667E-2</v>
      </c>
      <c r="M38304" s="35" t="s">
        <v>474</v>
      </c>
      <c r="N38304" s="39">
        <v>2408.4778390531974</v>
      </c>
      <c r="O38304" s="92">
        <v>44945</v>
      </c>
      <c r="P38304" s="92">
        <f t="shared" si="1375"/>
        <v>44927</v>
      </c>
      <c r="Q38304" s="92">
        <f t="shared" si="1376"/>
        <v>44940</v>
      </c>
    </row>
    <row r="38305" spans="1:17" x14ac:dyDescent="0.25">
      <c r="A38305" s="1" t="s">
        <v>706</v>
      </c>
      <c r="B38305" s="35" t="s">
        <v>450</v>
      </c>
      <c r="C38305" s="33">
        <v>6722.9999580399999</v>
      </c>
      <c r="D38305" s="35">
        <v>1226</v>
      </c>
      <c r="E38305" s="35">
        <v>19</v>
      </c>
      <c r="F38305" s="34">
        <v>20.186566497294965</v>
      </c>
      <c r="H38305" s="35" t="s">
        <v>474</v>
      </c>
      <c r="I38305" s="35">
        <v>25214</v>
      </c>
      <c r="J38305" s="35">
        <v>118</v>
      </c>
      <c r="K38305" s="35">
        <v>21</v>
      </c>
      <c r="L38305" s="36">
        <v>0.17796610169491525</v>
      </c>
      <c r="M38305" s="35" t="s">
        <v>474</v>
      </c>
      <c r="N38305" s="39">
        <v>1755.1688343963833</v>
      </c>
      <c r="O38305" s="92">
        <v>44945</v>
      </c>
      <c r="P38305" s="92">
        <f t="shared" si="1375"/>
        <v>44927</v>
      </c>
      <c r="Q38305" s="92">
        <f t="shared" si="1376"/>
        <v>44940</v>
      </c>
    </row>
    <row r="38306" spans="1:17" x14ac:dyDescent="0.25">
      <c r="A38306" s="1" t="s">
        <v>705</v>
      </c>
      <c r="B38306" s="35" t="s">
        <v>450</v>
      </c>
      <c r="C38306" s="33">
        <v>53059.00027466</v>
      </c>
      <c r="D38306" s="35">
        <v>19514</v>
      </c>
      <c r="E38306" s="35">
        <v>143</v>
      </c>
      <c r="F38306" s="34">
        <v>19.250806953413079</v>
      </c>
      <c r="H38306" s="35" t="s">
        <v>455</v>
      </c>
      <c r="I38306" s="35">
        <v>276661</v>
      </c>
      <c r="J38306" s="35">
        <v>1058</v>
      </c>
      <c r="K38306" s="35">
        <v>161</v>
      </c>
      <c r="L38306" s="36">
        <v>0.15217391304347827</v>
      </c>
      <c r="M38306" s="35" t="s">
        <v>455</v>
      </c>
      <c r="N38306" s="39">
        <v>1994.0066614961859</v>
      </c>
      <c r="O38306" s="92">
        <v>44945</v>
      </c>
      <c r="P38306" s="92">
        <f t="shared" si="1375"/>
        <v>44927</v>
      </c>
      <c r="Q38306" s="92">
        <f t="shared" si="1376"/>
        <v>44940</v>
      </c>
    </row>
    <row r="38307" spans="1:17" x14ac:dyDescent="0.25">
      <c r="A38307" s="1" t="s">
        <v>704</v>
      </c>
      <c r="B38307" s="35" t="s">
        <v>443</v>
      </c>
      <c r="C38307" s="33">
        <v>24244.99987793</v>
      </c>
      <c r="D38307" s="35">
        <v>6580</v>
      </c>
      <c r="E38307" s="35">
        <v>51</v>
      </c>
      <c r="F38307" s="34">
        <v>15.025189363573487</v>
      </c>
      <c r="H38307" s="35" t="s">
        <v>455</v>
      </c>
      <c r="I38307" s="35">
        <v>115292</v>
      </c>
      <c r="J38307" s="35">
        <v>533</v>
      </c>
      <c r="K38307" s="35">
        <v>55</v>
      </c>
      <c r="L38307" s="36">
        <v>0.10318949343339587</v>
      </c>
      <c r="M38307" s="35" t="s">
        <v>455</v>
      </c>
      <c r="N38307" s="39">
        <v>2198.3914319801047</v>
      </c>
      <c r="O38307" s="92">
        <v>44945</v>
      </c>
      <c r="P38307" s="92">
        <f t="shared" si="1375"/>
        <v>44927</v>
      </c>
      <c r="Q38307" s="92">
        <f t="shared" si="1376"/>
        <v>44940</v>
      </c>
    </row>
    <row r="38308" spans="1:17" x14ac:dyDescent="0.25">
      <c r="A38308" s="1" t="s">
        <v>703</v>
      </c>
      <c r="B38308" s="35" t="s">
        <v>447</v>
      </c>
      <c r="C38308" s="33">
        <v>384.99999689999999</v>
      </c>
      <c r="D38308" s="35">
        <v>36</v>
      </c>
      <c r="E38308" s="35">
        <v>0</v>
      </c>
      <c r="F38308" s="34">
        <v>0</v>
      </c>
      <c r="H38308" s="35" t="s">
        <v>459</v>
      </c>
      <c r="I38308" s="35">
        <v>848</v>
      </c>
      <c r="J38308" s="35">
        <v>4</v>
      </c>
      <c r="K38308" s="35">
        <v>0</v>
      </c>
      <c r="L38308" s="36">
        <v>0</v>
      </c>
      <c r="M38308" s="35" t="s">
        <v>459</v>
      </c>
      <c r="N38308" s="39">
        <v>1038.9610473266994</v>
      </c>
      <c r="O38308" s="92">
        <v>44945</v>
      </c>
      <c r="P38308" s="92">
        <f t="shared" si="1375"/>
        <v>44927</v>
      </c>
      <c r="Q38308" s="92">
        <f t="shared" si="1376"/>
        <v>44940</v>
      </c>
    </row>
    <row r="38309" spans="1:17" x14ac:dyDescent="0.25">
      <c r="A38309" s="1" t="s">
        <v>702</v>
      </c>
      <c r="B38309" s="35" t="s">
        <v>450</v>
      </c>
      <c r="C38309" s="33">
        <v>9778.9999847399995</v>
      </c>
      <c r="D38309" s="35">
        <v>3688</v>
      </c>
      <c r="E38309" s="35">
        <v>35</v>
      </c>
      <c r="F38309" s="34">
        <v>25.564986234801285</v>
      </c>
      <c r="H38309" s="35" t="s">
        <v>474</v>
      </c>
      <c r="I38309" s="35">
        <v>56766</v>
      </c>
      <c r="J38309" s="35">
        <v>238</v>
      </c>
      <c r="K38309" s="35">
        <v>40</v>
      </c>
      <c r="L38309" s="36">
        <v>0.16806722689075632</v>
      </c>
      <c r="M38309" s="35" t="s">
        <v>474</v>
      </c>
      <c r="N38309" s="39">
        <v>2433.7866895530815</v>
      </c>
      <c r="O38309" s="92">
        <v>44945</v>
      </c>
      <c r="P38309" s="92">
        <f t="shared" si="1375"/>
        <v>44927</v>
      </c>
      <c r="Q38309" s="92">
        <f t="shared" si="1376"/>
        <v>44940</v>
      </c>
    </row>
    <row r="38310" spans="1:17" x14ac:dyDescent="0.25">
      <c r="A38310" s="1" t="s">
        <v>701</v>
      </c>
      <c r="B38310" s="35" t="s">
        <v>441</v>
      </c>
      <c r="C38310" s="33">
        <v>30378.999893190001</v>
      </c>
      <c r="D38310" s="35">
        <v>8456</v>
      </c>
      <c r="E38310" s="35">
        <v>97</v>
      </c>
      <c r="F38310" s="34">
        <v>22.807108373981045</v>
      </c>
      <c r="H38310" s="35" t="s">
        <v>455</v>
      </c>
      <c r="I38310" s="35">
        <v>138641</v>
      </c>
      <c r="J38310" s="35">
        <v>856</v>
      </c>
      <c r="K38310" s="35">
        <v>104</v>
      </c>
      <c r="L38310" s="36">
        <v>0.12149532710280374</v>
      </c>
      <c r="M38310" s="35" t="s">
        <v>455</v>
      </c>
      <c r="N38310" s="39">
        <v>2817.7359459153486</v>
      </c>
      <c r="O38310" s="92">
        <v>44945</v>
      </c>
      <c r="P38310" s="92">
        <f t="shared" si="1375"/>
        <v>44927</v>
      </c>
      <c r="Q38310" s="92">
        <f t="shared" si="1376"/>
        <v>44940</v>
      </c>
    </row>
    <row r="38311" spans="1:17" x14ac:dyDescent="0.25">
      <c r="A38311" s="1" t="s">
        <v>700</v>
      </c>
      <c r="B38311" s="35" t="s">
        <v>441</v>
      </c>
      <c r="C38311" s="33">
        <v>13831.000015260001</v>
      </c>
      <c r="D38311" s="35">
        <v>3641</v>
      </c>
      <c r="E38311" s="35">
        <v>18</v>
      </c>
      <c r="F38311" s="34">
        <v>9.2958881085657801</v>
      </c>
      <c r="H38311" s="35" t="s">
        <v>455</v>
      </c>
      <c r="I38311" s="35">
        <v>64951</v>
      </c>
      <c r="J38311" s="35">
        <v>231</v>
      </c>
      <c r="K38311" s="35">
        <v>20</v>
      </c>
      <c r="L38311" s="36">
        <v>8.6580086580086577E-2</v>
      </c>
      <c r="M38311" s="35" t="s">
        <v>455</v>
      </c>
      <c r="N38311" s="39">
        <v>1670.1612301723185</v>
      </c>
      <c r="O38311" s="92">
        <v>44945</v>
      </c>
      <c r="P38311" s="92">
        <f t="shared" si="1375"/>
        <v>44927</v>
      </c>
      <c r="Q38311" s="92">
        <f t="shared" si="1376"/>
        <v>44940</v>
      </c>
    </row>
    <row r="38312" spans="1:17" x14ac:dyDescent="0.25">
      <c r="A38312" s="1" t="s">
        <v>699</v>
      </c>
      <c r="B38312" s="35" t="s">
        <v>444</v>
      </c>
      <c r="C38312" s="33">
        <v>8460.00005341</v>
      </c>
      <c r="D38312" s="35">
        <v>1541</v>
      </c>
      <c r="E38312" s="35">
        <v>11</v>
      </c>
      <c r="F38312" s="34">
        <v>9.2874028457905897</v>
      </c>
      <c r="H38312" s="35" t="s">
        <v>455</v>
      </c>
      <c r="I38312" s="35">
        <v>34768</v>
      </c>
      <c r="J38312" s="35">
        <v>164</v>
      </c>
      <c r="K38312" s="35">
        <v>13</v>
      </c>
      <c r="L38312" s="36">
        <v>7.926829268292683E-2</v>
      </c>
      <c r="M38312" s="35" t="s">
        <v>455</v>
      </c>
      <c r="N38312" s="39">
        <v>1938.5342667213811</v>
      </c>
      <c r="O38312" s="92">
        <v>44945</v>
      </c>
      <c r="P38312" s="92">
        <f t="shared" si="1375"/>
        <v>44927</v>
      </c>
      <c r="Q38312" s="92">
        <f t="shared" si="1376"/>
        <v>44940</v>
      </c>
    </row>
    <row r="38313" spans="1:17" x14ac:dyDescent="0.25">
      <c r="A38313" s="1" t="s">
        <v>698</v>
      </c>
      <c r="B38313" s="35" t="s">
        <v>441</v>
      </c>
      <c r="C38313" s="33">
        <v>3174.0000066799998</v>
      </c>
      <c r="D38313" s="35">
        <v>729</v>
      </c>
      <c r="E38313" s="35" t="s">
        <v>487</v>
      </c>
      <c r="F38313" s="34">
        <v>4.5008551530083718</v>
      </c>
      <c r="H38313" s="35" t="s">
        <v>455</v>
      </c>
      <c r="I38313" s="35">
        <v>12317</v>
      </c>
      <c r="J38313" s="35">
        <v>60</v>
      </c>
      <c r="K38313" s="35">
        <v>2</v>
      </c>
      <c r="L38313" s="36">
        <v>3.3333333333333333E-2</v>
      </c>
      <c r="M38313" s="35" t="s">
        <v>455</v>
      </c>
      <c r="N38313" s="39">
        <v>1890.3591642635165</v>
      </c>
      <c r="O38313" s="92">
        <v>44945</v>
      </c>
      <c r="P38313" s="92">
        <f t="shared" si="1375"/>
        <v>44927</v>
      </c>
      <c r="Q38313" s="92">
        <f t="shared" si="1376"/>
        <v>44940</v>
      </c>
    </row>
    <row r="38314" spans="1:17" x14ac:dyDescent="0.25">
      <c r="A38314" s="1" t="s">
        <v>697</v>
      </c>
      <c r="B38314" s="35" t="s">
        <v>444</v>
      </c>
      <c r="C38314" s="33">
        <v>28630.000030520001</v>
      </c>
      <c r="D38314" s="35">
        <v>7083</v>
      </c>
      <c r="E38314" s="35">
        <v>40</v>
      </c>
      <c r="F38314" s="34">
        <v>9.9795419283866575</v>
      </c>
      <c r="H38314" s="35" t="s">
        <v>455</v>
      </c>
      <c r="I38314" s="35">
        <v>215404</v>
      </c>
      <c r="J38314" s="35">
        <v>578</v>
      </c>
      <c r="K38314" s="35">
        <v>41</v>
      </c>
      <c r="L38314" s="36">
        <v>7.0934256055363326E-2</v>
      </c>
      <c r="M38314" s="35" t="s">
        <v>455</v>
      </c>
      <c r="N38314" s="39">
        <v>2018.8613321126213</v>
      </c>
      <c r="O38314" s="92">
        <v>44945</v>
      </c>
      <c r="P38314" s="92">
        <f t="shared" si="1375"/>
        <v>44927</v>
      </c>
      <c r="Q38314" s="92">
        <f t="shared" si="1376"/>
        <v>44940</v>
      </c>
    </row>
    <row r="38315" spans="1:17" x14ac:dyDescent="0.25">
      <c r="A38315" s="1" t="s">
        <v>696</v>
      </c>
      <c r="B38315" s="35" t="s">
        <v>449</v>
      </c>
      <c r="C38315" s="33">
        <v>118.00000101000001</v>
      </c>
      <c r="D38315" s="35">
        <v>17</v>
      </c>
      <c r="E38315" s="35">
        <v>0</v>
      </c>
      <c r="F38315" s="34">
        <v>0</v>
      </c>
      <c r="H38315" s="35" t="s">
        <v>455</v>
      </c>
      <c r="I38315" s="35">
        <v>254</v>
      </c>
      <c r="J38315" s="35">
        <v>6</v>
      </c>
      <c r="K38315" s="35">
        <v>0</v>
      </c>
      <c r="L38315" s="36">
        <v>0</v>
      </c>
      <c r="M38315" s="35" t="s">
        <v>455</v>
      </c>
      <c r="N38315" s="39">
        <v>5084.7457191898884</v>
      </c>
      <c r="O38315" s="92">
        <v>44945</v>
      </c>
      <c r="P38315" s="92">
        <f t="shared" si="1375"/>
        <v>44927</v>
      </c>
      <c r="Q38315" s="92">
        <f t="shared" si="1376"/>
        <v>44940</v>
      </c>
    </row>
    <row r="38316" spans="1:17" x14ac:dyDescent="0.25">
      <c r="A38316" s="1" t="s">
        <v>695</v>
      </c>
      <c r="B38316" s="35" t="s">
        <v>448</v>
      </c>
      <c r="C38316" s="33">
        <v>8149.9999351500001</v>
      </c>
      <c r="D38316" s="35">
        <v>2276</v>
      </c>
      <c r="E38316" s="35">
        <v>18</v>
      </c>
      <c r="F38316" s="34">
        <v>15.775635533064856</v>
      </c>
      <c r="H38316" s="35" t="s">
        <v>455</v>
      </c>
      <c r="I38316" s="35">
        <v>36101</v>
      </c>
      <c r="J38316" s="35">
        <v>246</v>
      </c>
      <c r="K38316" s="35">
        <v>26</v>
      </c>
      <c r="L38316" s="36">
        <v>0.10569105691056911</v>
      </c>
      <c r="M38316" s="35" t="s">
        <v>474</v>
      </c>
      <c r="N38316" s="39">
        <v>3018.404931993075</v>
      </c>
      <c r="O38316" s="92">
        <v>44945</v>
      </c>
      <c r="P38316" s="92">
        <f t="shared" si="1375"/>
        <v>44927</v>
      </c>
      <c r="Q38316" s="92">
        <f t="shared" si="1376"/>
        <v>44940</v>
      </c>
    </row>
    <row r="38317" spans="1:17" x14ac:dyDescent="0.25">
      <c r="A38317" s="1" t="s">
        <v>694</v>
      </c>
      <c r="B38317" s="35" t="s">
        <v>449</v>
      </c>
      <c r="C38317" s="33">
        <v>8580.0000076300003</v>
      </c>
      <c r="D38317" s="35">
        <v>1809</v>
      </c>
      <c r="E38317" s="35">
        <v>23</v>
      </c>
      <c r="F38317" s="34">
        <v>19.147519130491691</v>
      </c>
      <c r="H38317" s="35" t="s">
        <v>474</v>
      </c>
      <c r="I38317" s="35">
        <v>46316</v>
      </c>
      <c r="J38317" s="35">
        <v>206</v>
      </c>
      <c r="K38317" s="35">
        <v>25</v>
      </c>
      <c r="L38317" s="36">
        <v>0.12135922330097088</v>
      </c>
      <c r="M38317" s="35" t="s">
        <v>474</v>
      </c>
      <c r="N38317" s="39">
        <v>2400.9323987973062</v>
      </c>
      <c r="O38317" s="92">
        <v>44945</v>
      </c>
      <c r="P38317" s="92">
        <f t="shared" si="1375"/>
        <v>44927</v>
      </c>
      <c r="Q38317" s="92">
        <f t="shared" si="1376"/>
        <v>44940</v>
      </c>
    </row>
    <row r="38318" spans="1:17" x14ac:dyDescent="0.25">
      <c r="A38318" s="1" t="s">
        <v>693</v>
      </c>
      <c r="B38318" s="35" t="s">
        <v>453</v>
      </c>
      <c r="C38318" s="33">
        <v>1094.99999619</v>
      </c>
      <c r="D38318" s="35">
        <v>147</v>
      </c>
      <c r="E38318" s="35">
        <v>0</v>
      </c>
      <c r="F38318" s="34">
        <v>0</v>
      </c>
      <c r="H38318" s="35" t="s">
        <v>459</v>
      </c>
      <c r="I38318" s="35">
        <v>4185</v>
      </c>
      <c r="J38318" s="35">
        <v>22</v>
      </c>
      <c r="K38318" s="35">
        <v>0</v>
      </c>
      <c r="L38318" s="36">
        <v>0</v>
      </c>
      <c r="M38318" s="35" t="s">
        <v>459</v>
      </c>
      <c r="N38318" s="39">
        <v>2009.1324270820041</v>
      </c>
      <c r="O38318" s="92">
        <v>44945</v>
      </c>
      <c r="P38318" s="92">
        <f t="shared" si="1375"/>
        <v>44927</v>
      </c>
      <c r="Q38318" s="92">
        <f t="shared" si="1376"/>
        <v>44940</v>
      </c>
    </row>
    <row r="38319" spans="1:17" x14ac:dyDescent="0.25">
      <c r="A38319" s="1" t="s">
        <v>692</v>
      </c>
      <c r="B38319" s="35" t="s">
        <v>448</v>
      </c>
      <c r="C38319" s="33">
        <v>818.99999522999997</v>
      </c>
      <c r="D38319" s="35">
        <v>96</v>
      </c>
      <c r="E38319" s="35" t="s">
        <v>487</v>
      </c>
      <c r="F38319" s="34">
        <v>17.442874687322096</v>
      </c>
      <c r="H38319" s="35" t="s">
        <v>455</v>
      </c>
      <c r="I38319" s="35">
        <v>1539</v>
      </c>
      <c r="J38319" s="35">
        <v>4</v>
      </c>
      <c r="K38319" s="35">
        <v>2</v>
      </c>
      <c r="L38319" s="36">
        <v>0.5</v>
      </c>
      <c r="M38319" s="35" t="s">
        <v>474</v>
      </c>
      <c r="N38319" s="39">
        <v>488.40049124501871</v>
      </c>
      <c r="O38319" s="92">
        <v>44945</v>
      </c>
      <c r="P38319" s="92">
        <f t="shared" ref="P38319:P38382" si="1377">O38319-18</f>
        <v>44927</v>
      </c>
      <c r="Q38319" s="92">
        <f t="shared" ref="Q38319:Q38382" si="1378">O38319-5</f>
        <v>44940</v>
      </c>
    </row>
    <row r="38320" spans="1:17" x14ac:dyDescent="0.25">
      <c r="A38320" s="1" t="s">
        <v>691</v>
      </c>
      <c r="B38320" s="35" t="s">
        <v>453</v>
      </c>
      <c r="C38320" s="33">
        <v>159.99999973000001</v>
      </c>
      <c r="D38320" s="35">
        <v>23</v>
      </c>
      <c r="E38320" s="35" t="s">
        <v>487</v>
      </c>
      <c r="F38320" s="34">
        <v>89.285714436383927</v>
      </c>
      <c r="H38320" s="35" t="s">
        <v>474</v>
      </c>
      <c r="I38320" s="35">
        <v>199</v>
      </c>
      <c r="J38320" s="35">
        <v>4</v>
      </c>
      <c r="K38320" s="35">
        <v>2</v>
      </c>
      <c r="L38320" s="36">
        <v>0.5</v>
      </c>
      <c r="M38320" s="35" t="s">
        <v>474</v>
      </c>
      <c r="N38320" s="39">
        <v>2500.0000042187498</v>
      </c>
      <c r="O38320" s="92">
        <v>44945</v>
      </c>
      <c r="P38320" s="92">
        <f t="shared" si="1377"/>
        <v>44927</v>
      </c>
      <c r="Q38320" s="92">
        <f t="shared" si="1378"/>
        <v>44940</v>
      </c>
    </row>
    <row r="38321" spans="1:17" x14ac:dyDescent="0.25">
      <c r="A38321" s="1" t="s">
        <v>690</v>
      </c>
      <c r="B38321" s="35" t="s">
        <v>450</v>
      </c>
      <c r="C38321" s="33">
        <v>3333.9999809300002</v>
      </c>
      <c r="D38321" s="35">
        <v>844</v>
      </c>
      <c r="E38321" s="35">
        <v>7</v>
      </c>
      <c r="F38321" s="34">
        <v>14.997000685660709</v>
      </c>
      <c r="H38321" s="35" t="s">
        <v>455</v>
      </c>
      <c r="I38321" s="35">
        <v>21359</v>
      </c>
      <c r="J38321" s="35">
        <v>92</v>
      </c>
      <c r="K38321" s="35">
        <v>11</v>
      </c>
      <c r="L38321" s="36">
        <v>0.11956521739130435</v>
      </c>
      <c r="M38321" s="35" t="s">
        <v>455</v>
      </c>
      <c r="N38321" s="39">
        <v>2759.4481261615701</v>
      </c>
      <c r="O38321" s="92">
        <v>44945</v>
      </c>
      <c r="P38321" s="92">
        <f t="shared" si="1377"/>
        <v>44927</v>
      </c>
      <c r="Q38321" s="92">
        <f t="shared" si="1378"/>
        <v>44940</v>
      </c>
    </row>
    <row r="38322" spans="1:17" x14ac:dyDescent="0.25">
      <c r="A38322" s="1" t="s">
        <v>445</v>
      </c>
      <c r="B38322" s="35" t="s">
        <v>445</v>
      </c>
      <c r="C38322" s="33">
        <v>14255.000038149999</v>
      </c>
      <c r="D38322" s="35">
        <v>3927</v>
      </c>
      <c r="E38322" s="35">
        <v>31</v>
      </c>
      <c r="F38322" s="34">
        <v>15.53339676155541</v>
      </c>
      <c r="H38322" s="35" t="s">
        <v>474</v>
      </c>
      <c r="I38322" s="35">
        <v>55367</v>
      </c>
      <c r="J38322" s="35">
        <v>240</v>
      </c>
      <c r="K38322" s="35">
        <v>38</v>
      </c>
      <c r="L38322" s="36">
        <v>0.15833333333333333</v>
      </c>
      <c r="M38322" s="35" t="s">
        <v>474</v>
      </c>
      <c r="N38322" s="39">
        <v>1683.6197780266509</v>
      </c>
      <c r="O38322" s="92">
        <v>44945</v>
      </c>
      <c r="P38322" s="92">
        <f t="shared" si="1377"/>
        <v>44927</v>
      </c>
      <c r="Q38322" s="92">
        <f t="shared" si="1378"/>
        <v>44940</v>
      </c>
    </row>
    <row r="38323" spans="1:17" x14ac:dyDescent="0.25">
      <c r="A38323" s="1" t="s">
        <v>689</v>
      </c>
      <c r="B38323" s="35" t="s">
        <v>446</v>
      </c>
      <c r="C38323" s="33">
        <v>37006.000030520001</v>
      </c>
      <c r="D38323" s="35">
        <v>7732</v>
      </c>
      <c r="E38323" s="35">
        <v>70</v>
      </c>
      <c r="F38323" s="34">
        <v>13.51132247710194</v>
      </c>
      <c r="H38323" s="35" t="s">
        <v>455</v>
      </c>
      <c r="I38323" s="35">
        <v>218480</v>
      </c>
      <c r="J38323" s="35">
        <v>628</v>
      </c>
      <c r="K38323" s="35">
        <v>77</v>
      </c>
      <c r="L38323" s="36">
        <v>0.12261146496815287</v>
      </c>
      <c r="M38323" s="35" t="s">
        <v>474</v>
      </c>
      <c r="N38323" s="39">
        <v>1697.0221031240039</v>
      </c>
      <c r="O38323" s="92">
        <v>44945</v>
      </c>
      <c r="P38323" s="92">
        <f t="shared" si="1377"/>
        <v>44927</v>
      </c>
      <c r="Q38323" s="92">
        <f t="shared" si="1378"/>
        <v>44940</v>
      </c>
    </row>
    <row r="38324" spans="1:17" x14ac:dyDescent="0.25">
      <c r="A38324" s="1" t="s">
        <v>688</v>
      </c>
      <c r="B38324" s="35" t="s">
        <v>444</v>
      </c>
      <c r="C38324" s="33">
        <v>32090.999816889998</v>
      </c>
      <c r="D38324" s="35">
        <v>6755</v>
      </c>
      <c r="E38324" s="35">
        <v>63</v>
      </c>
      <c r="F38324" s="34">
        <v>14.022623245386013</v>
      </c>
      <c r="H38324" s="35" t="s">
        <v>455</v>
      </c>
      <c r="I38324" s="35">
        <v>233872</v>
      </c>
      <c r="J38324" s="35">
        <v>666</v>
      </c>
      <c r="K38324" s="35">
        <v>71</v>
      </c>
      <c r="L38324" s="36">
        <v>0.1066066066066066</v>
      </c>
      <c r="M38324" s="35" t="s">
        <v>455</v>
      </c>
      <c r="N38324" s="39">
        <v>2075.3482403171297</v>
      </c>
      <c r="O38324" s="92">
        <v>44945</v>
      </c>
      <c r="P38324" s="92">
        <f t="shared" si="1377"/>
        <v>44927</v>
      </c>
      <c r="Q38324" s="92">
        <f t="shared" si="1378"/>
        <v>44940</v>
      </c>
    </row>
    <row r="38325" spans="1:17" x14ac:dyDescent="0.25">
      <c r="A38325" s="1" t="s">
        <v>687</v>
      </c>
      <c r="B38325" s="35" t="s">
        <v>453</v>
      </c>
      <c r="C38325" s="33">
        <v>250.00000166999999</v>
      </c>
      <c r="D38325" s="35">
        <v>28</v>
      </c>
      <c r="E38325" s="35">
        <v>0</v>
      </c>
      <c r="F38325" s="34">
        <v>0</v>
      </c>
      <c r="H38325" s="35" t="s">
        <v>459</v>
      </c>
      <c r="I38325" s="35">
        <v>467</v>
      </c>
      <c r="J38325" s="35">
        <v>5</v>
      </c>
      <c r="K38325" s="35">
        <v>0</v>
      </c>
      <c r="L38325" s="36">
        <v>0</v>
      </c>
      <c r="M38325" s="35" t="s">
        <v>459</v>
      </c>
      <c r="N38325" s="39">
        <v>1999.9999866400001</v>
      </c>
      <c r="O38325" s="92">
        <v>44945</v>
      </c>
      <c r="P38325" s="92">
        <f t="shared" si="1377"/>
        <v>44927</v>
      </c>
      <c r="Q38325" s="92">
        <f t="shared" si="1378"/>
        <v>44940</v>
      </c>
    </row>
    <row r="38326" spans="1:17" x14ac:dyDescent="0.25">
      <c r="A38326" s="1" t="s">
        <v>686</v>
      </c>
      <c r="B38326" s="35" t="s">
        <v>452</v>
      </c>
      <c r="C38326" s="33">
        <v>101079.00042724999</v>
      </c>
      <c r="D38326" s="35">
        <v>38821</v>
      </c>
      <c r="E38326" s="35">
        <v>346</v>
      </c>
      <c r="F38326" s="34">
        <v>24.450465091483998</v>
      </c>
      <c r="H38326" s="35" t="s">
        <v>455</v>
      </c>
      <c r="I38326" s="35">
        <v>504677</v>
      </c>
      <c r="J38326" s="35">
        <v>2098</v>
      </c>
      <c r="K38326" s="35">
        <v>377</v>
      </c>
      <c r="L38326" s="36">
        <v>0.17969494756911344</v>
      </c>
      <c r="M38326" s="35" t="s">
        <v>455</v>
      </c>
      <c r="N38326" s="39">
        <v>2075.6042215811208</v>
      </c>
      <c r="O38326" s="92">
        <v>44945</v>
      </c>
      <c r="P38326" s="92">
        <f t="shared" si="1377"/>
        <v>44927</v>
      </c>
      <c r="Q38326" s="92">
        <f t="shared" si="1378"/>
        <v>44940</v>
      </c>
    </row>
    <row r="38327" spans="1:17" x14ac:dyDescent="0.25">
      <c r="A38327" s="1" t="s">
        <v>685</v>
      </c>
      <c r="B38327" s="35" t="s">
        <v>441</v>
      </c>
      <c r="C38327" s="33">
        <v>996.00000166999996</v>
      </c>
      <c r="D38327" s="35">
        <v>158</v>
      </c>
      <c r="E38327" s="35" t="s">
        <v>487</v>
      </c>
      <c r="F38327" s="34">
        <v>14.343086608194108</v>
      </c>
      <c r="H38327" s="35" t="s">
        <v>455</v>
      </c>
      <c r="I38327" s="35">
        <v>3495</v>
      </c>
      <c r="J38327" s="35">
        <v>14</v>
      </c>
      <c r="K38327" s="35">
        <v>2</v>
      </c>
      <c r="L38327" s="36">
        <v>0.14285714285714285</v>
      </c>
      <c r="M38327" s="35" t="s">
        <v>455</v>
      </c>
      <c r="N38327" s="39">
        <v>1405.6224876030226</v>
      </c>
      <c r="O38327" s="92">
        <v>44945</v>
      </c>
      <c r="P38327" s="92">
        <f t="shared" si="1377"/>
        <v>44927</v>
      </c>
      <c r="Q38327" s="92">
        <f t="shared" si="1378"/>
        <v>44940</v>
      </c>
    </row>
    <row r="38328" spans="1:17" x14ac:dyDescent="0.25">
      <c r="A38328" s="1" t="s">
        <v>684</v>
      </c>
      <c r="B38328" s="35" t="s">
        <v>453</v>
      </c>
      <c r="C38328" s="33">
        <v>1528.00000381</v>
      </c>
      <c r="D38328" s="35">
        <v>200</v>
      </c>
      <c r="E38328" s="35" t="s">
        <v>487</v>
      </c>
      <c r="F38328" s="34">
        <v>4.674644715344729</v>
      </c>
      <c r="H38328" s="35" t="s">
        <v>455</v>
      </c>
      <c r="I38328" s="35">
        <v>4453</v>
      </c>
      <c r="J38328" s="35">
        <v>25</v>
      </c>
      <c r="K38328" s="35">
        <v>1</v>
      </c>
      <c r="L38328" s="36">
        <v>0.04</v>
      </c>
      <c r="M38328" s="35" t="s">
        <v>455</v>
      </c>
      <c r="N38328" s="39">
        <v>1636.1256503706554</v>
      </c>
      <c r="O38328" s="92">
        <v>44945</v>
      </c>
      <c r="P38328" s="92">
        <f t="shared" si="1377"/>
        <v>44927</v>
      </c>
      <c r="Q38328" s="92">
        <f t="shared" si="1378"/>
        <v>44940</v>
      </c>
    </row>
    <row r="38329" spans="1:17" x14ac:dyDescent="0.25">
      <c r="A38329" s="1" t="s">
        <v>683</v>
      </c>
      <c r="B38329" s="35" t="s">
        <v>449</v>
      </c>
      <c r="C38329" s="33">
        <v>982.99999880999997</v>
      </c>
      <c r="D38329" s="35">
        <v>152</v>
      </c>
      <c r="E38329" s="35">
        <v>7</v>
      </c>
      <c r="F38329" s="34">
        <v>50.864699959846391</v>
      </c>
      <c r="H38329" s="35" t="s">
        <v>474</v>
      </c>
      <c r="I38329" s="35">
        <v>4278</v>
      </c>
      <c r="J38329" s="35">
        <v>22</v>
      </c>
      <c r="K38329" s="35">
        <v>7</v>
      </c>
      <c r="L38329" s="36">
        <v>0.31818181818181818</v>
      </c>
      <c r="M38329" s="35" t="s">
        <v>455</v>
      </c>
      <c r="N38329" s="39">
        <v>2238.0467982332407</v>
      </c>
      <c r="O38329" s="92">
        <v>44945</v>
      </c>
      <c r="P38329" s="92">
        <f t="shared" si="1377"/>
        <v>44927</v>
      </c>
      <c r="Q38329" s="92">
        <f t="shared" si="1378"/>
        <v>44940</v>
      </c>
    </row>
    <row r="38330" spans="1:17" x14ac:dyDescent="0.25">
      <c r="A38330" s="1" t="s">
        <v>682</v>
      </c>
      <c r="B38330" s="35" t="s">
        <v>450</v>
      </c>
      <c r="C38330" s="33">
        <v>6716.0000381500004</v>
      </c>
      <c r="D38330" s="35">
        <v>1035</v>
      </c>
      <c r="E38330" s="35">
        <v>9</v>
      </c>
      <c r="F38330" s="34">
        <v>9.5720241096696803</v>
      </c>
      <c r="H38330" s="35" t="s">
        <v>459</v>
      </c>
      <c r="I38330" s="35">
        <v>29972</v>
      </c>
      <c r="J38330" s="35">
        <v>110</v>
      </c>
      <c r="K38330" s="35">
        <v>11</v>
      </c>
      <c r="L38330" s="36">
        <v>0.1</v>
      </c>
      <c r="M38330" s="35" t="s">
        <v>455</v>
      </c>
      <c r="N38330" s="39">
        <v>1637.8796809879227</v>
      </c>
      <c r="O38330" s="92">
        <v>44945</v>
      </c>
      <c r="P38330" s="92">
        <f t="shared" si="1377"/>
        <v>44927</v>
      </c>
      <c r="Q38330" s="92">
        <f t="shared" si="1378"/>
        <v>44940</v>
      </c>
    </row>
    <row r="38331" spans="1:17" x14ac:dyDescent="0.25">
      <c r="A38331" s="1" t="s">
        <v>681</v>
      </c>
      <c r="B38331" s="35" t="s">
        <v>450</v>
      </c>
      <c r="C38331" s="33">
        <v>18288.999984739999</v>
      </c>
      <c r="D38331" s="35">
        <v>3097</v>
      </c>
      <c r="E38331" s="35">
        <v>24</v>
      </c>
      <c r="F38331" s="34">
        <v>9.3733157401502663</v>
      </c>
      <c r="H38331" s="35" t="s">
        <v>455</v>
      </c>
      <c r="I38331" s="35">
        <v>83877</v>
      </c>
      <c r="J38331" s="35">
        <v>268</v>
      </c>
      <c r="K38331" s="35">
        <v>26</v>
      </c>
      <c r="L38331" s="36">
        <v>9.7014925373134331E-2</v>
      </c>
      <c r="M38331" s="35" t="s">
        <v>455</v>
      </c>
      <c r="N38331" s="39">
        <v>1465.3616940434918</v>
      </c>
      <c r="O38331" s="92">
        <v>44945</v>
      </c>
      <c r="P38331" s="92">
        <f t="shared" si="1377"/>
        <v>44927</v>
      </c>
      <c r="Q38331" s="92">
        <f t="shared" si="1378"/>
        <v>44940</v>
      </c>
    </row>
    <row r="38332" spans="1:17" x14ac:dyDescent="0.25">
      <c r="A38332" s="1" t="s">
        <v>680</v>
      </c>
      <c r="B38332" s="35" t="s">
        <v>446</v>
      </c>
      <c r="C38332" s="33">
        <v>88923.000366210006</v>
      </c>
      <c r="D38332" s="35">
        <v>17970</v>
      </c>
      <c r="E38332" s="35">
        <v>144</v>
      </c>
      <c r="F38332" s="34">
        <v>11.566989691480059</v>
      </c>
      <c r="H38332" s="35" t="s">
        <v>455</v>
      </c>
      <c r="I38332" s="35">
        <v>1028613</v>
      </c>
      <c r="J38332" s="35">
        <v>1834</v>
      </c>
      <c r="K38332" s="35">
        <v>168</v>
      </c>
      <c r="L38332" s="36">
        <v>9.1603053435114504E-2</v>
      </c>
      <c r="M38332" s="35" t="s">
        <v>455</v>
      </c>
      <c r="N38332" s="39">
        <v>2062.458523044736</v>
      </c>
      <c r="O38332" s="92">
        <v>44945</v>
      </c>
      <c r="P38332" s="92">
        <f t="shared" si="1377"/>
        <v>44927</v>
      </c>
      <c r="Q38332" s="92">
        <f t="shared" si="1378"/>
        <v>44940</v>
      </c>
    </row>
    <row r="38333" spans="1:17" x14ac:dyDescent="0.25">
      <c r="A38333" s="1" t="s">
        <v>444</v>
      </c>
      <c r="B38333" s="35" t="s">
        <v>444</v>
      </c>
      <c r="C38333" s="33">
        <v>11662.0001297</v>
      </c>
      <c r="D38333" s="35">
        <v>2415</v>
      </c>
      <c r="E38333" s="35">
        <v>10</v>
      </c>
      <c r="F38333" s="34">
        <v>6.1248988710488819</v>
      </c>
      <c r="H38333" s="35" t="s">
        <v>455</v>
      </c>
      <c r="I38333" s="35">
        <v>46156</v>
      </c>
      <c r="J38333" s="35">
        <v>151</v>
      </c>
      <c r="K38333" s="35">
        <v>11</v>
      </c>
      <c r="L38333" s="36">
        <v>7.2847682119205295E-2</v>
      </c>
      <c r="M38333" s="35" t="s">
        <v>455</v>
      </c>
      <c r="N38333" s="39">
        <v>1294.8036213397334</v>
      </c>
      <c r="O38333" s="92">
        <v>44945</v>
      </c>
      <c r="P38333" s="92">
        <f t="shared" si="1377"/>
        <v>44927</v>
      </c>
      <c r="Q38333" s="92">
        <f t="shared" si="1378"/>
        <v>44940</v>
      </c>
    </row>
    <row r="38334" spans="1:17" x14ac:dyDescent="0.25">
      <c r="A38334" s="1" t="s">
        <v>679</v>
      </c>
      <c r="B38334" s="35" t="s">
        <v>453</v>
      </c>
      <c r="C38334" s="33">
        <v>12961.000015260001</v>
      </c>
      <c r="D38334" s="35">
        <v>3569</v>
      </c>
      <c r="E38334" s="35">
        <v>42</v>
      </c>
      <c r="F38334" s="34">
        <v>23.146362136161294</v>
      </c>
      <c r="H38334" s="35" t="s">
        <v>474</v>
      </c>
      <c r="I38334" s="35">
        <v>90865</v>
      </c>
      <c r="J38334" s="35">
        <v>463</v>
      </c>
      <c r="K38334" s="35">
        <v>42</v>
      </c>
      <c r="L38334" s="36">
        <v>9.0712742980561561E-2</v>
      </c>
      <c r="M38334" s="35" t="s">
        <v>474</v>
      </c>
      <c r="N38334" s="39">
        <v>3572.2552230142255</v>
      </c>
      <c r="O38334" s="92">
        <v>44945</v>
      </c>
      <c r="P38334" s="92">
        <f t="shared" si="1377"/>
        <v>44927</v>
      </c>
      <c r="Q38334" s="92">
        <f t="shared" si="1378"/>
        <v>44940</v>
      </c>
    </row>
    <row r="38335" spans="1:17" x14ac:dyDescent="0.25">
      <c r="A38335" s="1" t="s">
        <v>678</v>
      </c>
      <c r="B38335" s="35" t="s">
        <v>450</v>
      </c>
      <c r="C38335" s="33">
        <v>30914.999969479999</v>
      </c>
      <c r="D38335" s="35">
        <v>8564</v>
      </c>
      <c r="E38335" s="35">
        <v>73</v>
      </c>
      <c r="F38335" s="34">
        <v>16.866523433392775</v>
      </c>
      <c r="H38335" s="35" t="s">
        <v>455</v>
      </c>
      <c r="I38335" s="35">
        <v>291526</v>
      </c>
      <c r="J38335" s="35">
        <v>616</v>
      </c>
      <c r="K38335" s="35">
        <v>80</v>
      </c>
      <c r="L38335" s="36">
        <v>0.12987012987012986</v>
      </c>
      <c r="M38335" s="35" t="s">
        <v>455</v>
      </c>
      <c r="N38335" s="39">
        <v>1992.5602478024564</v>
      </c>
      <c r="O38335" s="92">
        <v>44945</v>
      </c>
      <c r="P38335" s="92">
        <f t="shared" si="1377"/>
        <v>44927</v>
      </c>
      <c r="Q38335" s="92">
        <f t="shared" si="1378"/>
        <v>44940</v>
      </c>
    </row>
    <row r="38336" spans="1:17" x14ac:dyDescent="0.25">
      <c r="A38336" s="1" t="s">
        <v>677</v>
      </c>
      <c r="B38336" s="35" t="s">
        <v>452</v>
      </c>
      <c r="C38336" s="33">
        <v>30833.999816889998</v>
      </c>
      <c r="D38336" s="35">
        <v>6940</v>
      </c>
      <c r="E38336" s="35">
        <v>69</v>
      </c>
      <c r="F38336" s="34">
        <v>15.984210474930649</v>
      </c>
      <c r="H38336" s="35" t="s">
        <v>455</v>
      </c>
      <c r="I38336" s="35">
        <v>112891</v>
      </c>
      <c r="J38336" s="35">
        <v>394</v>
      </c>
      <c r="K38336" s="35">
        <v>74</v>
      </c>
      <c r="L38336" s="36">
        <v>0.18781725888324874</v>
      </c>
      <c r="M38336" s="35" t="s">
        <v>474</v>
      </c>
      <c r="N38336" s="39">
        <v>1277.8102170973546</v>
      </c>
      <c r="O38336" s="92">
        <v>44945</v>
      </c>
      <c r="P38336" s="92">
        <f t="shared" si="1377"/>
        <v>44927</v>
      </c>
      <c r="Q38336" s="92">
        <f t="shared" si="1378"/>
        <v>44940</v>
      </c>
    </row>
    <row r="38337" spans="1:17" x14ac:dyDescent="0.25">
      <c r="A38337" s="1" t="s">
        <v>676</v>
      </c>
      <c r="B38337" s="35" t="s">
        <v>441</v>
      </c>
      <c r="C38337" s="33">
        <v>4735.0000076300003</v>
      </c>
      <c r="D38337" s="35">
        <v>1026</v>
      </c>
      <c r="E38337" s="35">
        <v>8</v>
      </c>
      <c r="F38337" s="34">
        <v>12.068185227196807</v>
      </c>
      <c r="H38337" s="35" t="s">
        <v>455</v>
      </c>
      <c r="I38337" s="35">
        <v>18976</v>
      </c>
      <c r="J38337" s="35">
        <v>96</v>
      </c>
      <c r="K38337" s="35">
        <v>8</v>
      </c>
      <c r="L38337" s="36">
        <v>8.3333333333333329E-2</v>
      </c>
      <c r="M38337" s="35" t="s">
        <v>455</v>
      </c>
      <c r="N38337" s="39">
        <v>2027.4551181690636</v>
      </c>
      <c r="O38337" s="92">
        <v>44945</v>
      </c>
      <c r="P38337" s="92">
        <f t="shared" si="1377"/>
        <v>44927</v>
      </c>
      <c r="Q38337" s="92">
        <f t="shared" si="1378"/>
        <v>44940</v>
      </c>
    </row>
    <row r="38338" spans="1:17" x14ac:dyDescent="0.25">
      <c r="A38338" s="1" t="s">
        <v>675</v>
      </c>
      <c r="B38338" s="35" t="s">
        <v>446</v>
      </c>
      <c r="C38338" s="33">
        <v>15553.99993134</v>
      </c>
      <c r="D38338" s="35">
        <v>4367</v>
      </c>
      <c r="E38338" s="35">
        <v>28</v>
      </c>
      <c r="F38338" s="34">
        <v>12.858428756773803</v>
      </c>
      <c r="H38338" s="35" t="s">
        <v>455</v>
      </c>
      <c r="I38338" s="35">
        <v>84265</v>
      </c>
      <c r="J38338" s="35">
        <v>332</v>
      </c>
      <c r="K38338" s="35">
        <v>33</v>
      </c>
      <c r="L38338" s="36">
        <v>9.9397590361445784E-2</v>
      </c>
      <c r="M38338" s="35" t="s">
        <v>474</v>
      </c>
      <c r="N38338" s="39">
        <v>2134.499173624451</v>
      </c>
      <c r="O38338" s="92">
        <v>44945</v>
      </c>
      <c r="P38338" s="92">
        <f t="shared" si="1377"/>
        <v>44927</v>
      </c>
      <c r="Q38338" s="92">
        <f t="shared" si="1378"/>
        <v>44940</v>
      </c>
    </row>
    <row r="38339" spans="1:17" x14ac:dyDescent="0.25">
      <c r="A38339" s="1" t="s">
        <v>674</v>
      </c>
      <c r="B38339" s="35" t="s">
        <v>447</v>
      </c>
      <c r="C38339" s="33">
        <v>29571.000015260001</v>
      </c>
      <c r="D38339" s="35">
        <v>6582</v>
      </c>
      <c r="E38339" s="35">
        <v>63</v>
      </c>
      <c r="F38339" s="34">
        <v>15.217611841594103</v>
      </c>
      <c r="H38339" s="35" t="s">
        <v>455</v>
      </c>
      <c r="I38339" s="35">
        <v>483538</v>
      </c>
      <c r="J38339" s="35">
        <v>1047</v>
      </c>
      <c r="K38339" s="35">
        <v>75</v>
      </c>
      <c r="L38339" s="36">
        <v>7.1633237822349566E-2</v>
      </c>
      <c r="M38339" s="35" t="s">
        <v>455</v>
      </c>
      <c r="N38339" s="39">
        <v>3540.6310218108952</v>
      </c>
      <c r="O38339" s="92">
        <v>44945</v>
      </c>
      <c r="P38339" s="92">
        <f t="shared" si="1377"/>
        <v>44927</v>
      </c>
      <c r="Q38339" s="92">
        <f t="shared" si="1378"/>
        <v>44940</v>
      </c>
    </row>
    <row r="38340" spans="1:17" x14ac:dyDescent="0.25">
      <c r="A38340" s="1" t="s">
        <v>673</v>
      </c>
      <c r="B38340" s="35" t="s">
        <v>441</v>
      </c>
      <c r="C38340" s="33">
        <v>15740.99991608</v>
      </c>
      <c r="D38340" s="35">
        <v>3969</v>
      </c>
      <c r="E38340" s="35">
        <v>28</v>
      </c>
      <c r="F38340" s="34">
        <v>12.705673150769332</v>
      </c>
      <c r="H38340" s="35" t="s">
        <v>474</v>
      </c>
      <c r="I38340" s="35">
        <v>88592</v>
      </c>
      <c r="J38340" s="35">
        <v>244</v>
      </c>
      <c r="K38340" s="35">
        <v>33</v>
      </c>
      <c r="L38340" s="36">
        <v>0.13524590163934427</v>
      </c>
      <c r="M38340" s="35" t="s">
        <v>474</v>
      </c>
      <c r="N38340" s="39">
        <v>1550.0921243938587</v>
      </c>
      <c r="O38340" s="92">
        <v>44945</v>
      </c>
      <c r="P38340" s="92">
        <f t="shared" si="1377"/>
        <v>44927</v>
      </c>
      <c r="Q38340" s="92">
        <f t="shared" si="1378"/>
        <v>44940</v>
      </c>
    </row>
    <row r="38341" spans="1:17" x14ac:dyDescent="0.25">
      <c r="A38341" s="1" t="s">
        <v>672</v>
      </c>
      <c r="B38341" s="35" t="s">
        <v>441</v>
      </c>
      <c r="C38341" s="33">
        <v>16335</v>
      </c>
      <c r="D38341" s="35">
        <v>4219</v>
      </c>
      <c r="E38341" s="35">
        <v>46</v>
      </c>
      <c r="F38341" s="34">
        <v>20.114565569111022</v>
      </c>
      <c r="H38341" s="35" t="s">
        <v>455</v>
      </c>
      <c r="I38341" s="35">
        <v>86530</v>
      </c>
      <c r="J38341" s="35">
        <v>438</v>
      </c>
      <c r="K38341" s="35">
        <v>60</v>
      </c>
      <c r="L38341" s="36">
        <v>0.13698630136986301</v>
      </c>
      <c r="M38341" s="35" t="s">
        <v>459</v>
      </c>
      <c r="N38341" s="39">
        <v>2681.3590449954086</v>
      </c>
      <c r="O38341" s="92">
        <v>44945</v>
      </c>
      <c r="P38341" s="92">
        <f t="shared" si="1377"/>
        <v>44927</v>
      </c>
      <c r="Q38341" s="92">
        <f t="shared" si="1378"/>
        <v>44940</v>
      </c>
    </row>
    <row r="38342" spans="1:17" x14ac:dyDescent="0.25">
      <c r="A38342" s="1" t="s">
        <v>671</v>
      </c>
      <c r="B38342" s="35" t="s">
        <v>449</v>
      </c>
      <c r="C38342" s="33">
        <v>2865.9999980900002</v>
      </c>
      <c r="D38342" s="35">
        <v>456</v>
      </c>
      <c r="E38342" s="35" t="s">
        <v>487</v>
      </c>
      <c r="F38342" s="34">
        <v>9.9690958096544104</v>
      </c>
      <c r="H38342" s="35" t="s">
        <v>455</v>
      </c>
      <c r="I38342" s="35">
        <v>15268</v>
      </c>
      <c r="J38342" s="35">
        <v>48</v>
      </c>
      <c r="K38342" s="35">
        <v>4</v>
      </c>
      <c r="L38342" s="36">
        <v>8.3333333333333329E-2</v>
      </c>
      <c r="M38342" s="35" t="s">
        <v>455</v>
      </c>
      <c r="N38342" s="39">
        <v>1674.8080960219409</v>
      </c>
      <c r="O38342" s="92">
        <v>44945</v>
      </c>
      <c r="P38342" s="92">
        <f t="shared" si="1377"/>
        <v>44927</v>
      </c>
      <c r="Q38342" s="92">
        <f t="shared" si="1378"/>
        <v>44940</v>
      </c>
    </row>
    <row r="38343" spans="1:17" x14ac:dyDescent="0.25">
      <c r="A38343" s="1" t="s">
        <v>670</v>
      </c>
      <c r="B38343" s="35" t="s">
        <v>452</v>
      </c>
      <c r="C38343" s="33">
        <v>19202.000114440001</v>
      </c>
      <c r="D38343" s="35">
        <v>4491</v>
      </c>
      <c r="E38343" s="35">
        <v>31</v>
      </c>
      <c r="F38343" s="34">
        <v>11.531536824752754</v>
      </c>
      <c r="H38343" s="35" t="s">
        <v>455</v>
      </c>
      <c r="I38343" s="35">
        <v>179131</v>
      </c>
      <c r="J38343" s="35">
        <v>257</v>
      </c>
      <c r="K38343" s="35">
        <v>33</v>
      </c>
      <c r="L38343" s="36">
        <v>0.12840466926070038</v>
      </c>
      <c r="M38343" s="35" t="s">
        <v>455</v>
      </c>
      <c r="N38343" s="39">
        <v>1338.4022417890451</v>
      </c>
      <c r="O38343" s="92">
        <v>44945</v>
      </c>
      <c r="P38343" s="92">
        <f t="shared" si="1377"/>
        <v>44927</v>
      </c>
      <c r="Q38343" s="92">
        <f t="shared" si="1378"/>
        <v>44940</v>
      </c>
    </row>
    <row r="38344" spans="1:17" x14ac:dyDescent="0.25">
      <c r="A38344" s="1" t="s">
        <v>669</v>
      </c>
      <c r="B38344" s="35" t="s">
        <v>443</v>
      </c>
      <c r="C38344" s="33">
        <v>11350.999969480001</v>
      </c>
      <c r="D38344" s="35">
        <v>2615</v>
      </c>
      <c r="E38344" s="35">
        <v>34</v>
      </c>
      <c r="F38344" s="34">
        <v>21.395220113657384</v>
      </c>
      <c r="H38344" s="35" t="s">
        <v>455</v>
      </c>
      <c r="I38344" s="35">
        <v>54288</v>
      </c>
      <c r="J38344" s="35">
        <v>275</v>
      </c>
      <c r="K38344" s="35">
        <v>39</v>
      </c>
      <c r="L38344" s="36">
        <v>0.14181818181818182</v>
      </c>
      <c r="M38344" s="35" t="s">
        <v>459</v>
      </c>
      <c r="N38344" s="39">
        <v>2422.694042281792</v>
      </c>
      <c r="O38344" s="92">
        <v>44945</v>
      </c>
      <c r="P38344" s="92">
        <f t="shared" si="1377"/>
        <v>44927</v>
      </c>
      <c r="Q38344" s="92">
        <f t="shared" si="1378"/>
        <v>44940</v>
      </c>
    </row>
    <row r="38345" spans="1:17" x14ac:dyDescent="0.25">
      <c r="A38345" s="1" t="s">
        <v>668</v>
      </c>
      <c r="B38345" s="35" t="s">
        <v>444</v>
      </c>
      <c r="C38345" s="33">
        <v>31610.999847409999</v>
      </c>
      <c r="D38345" s="35">
        <v>8044</v>
      </c>
      <c r="E38345" s="35">
        <v>41</v>
      </c>
      <c r="F38345" s="34">
        <v>9.2644061962860604</v>
      </c>
      <c r="H38345" s="35" t="s">
        <v>455</v>
      </c>
      <c r="I38345" s="35">
        <v>161747</v>
      </c>
      <c r="J38345" s="35">
        <v>564</v>
      </c>
      <c r="K38345" s="35">
        <v>56</v>
      </c>
      <c r="L38345" s="36">
        <v>9.9290780141843976E-2</v>
      </c>
      <c r="M38345" s="35" t="s">
        <v>455</v>
      </c>
      <c r="N38345" s="39">
        <v>1784.1890567286516</v>
      </c>
      <c r="O38345" s="92">
        <v>44945</v>
      </c>
      <c r="P38345" s="92">
        <f t="shared" si="1377"/>
        <v>44927</v>
      </c>
      <c r="Q38345" s="92">
        <f t="shared" si="1378"/>
        <v>44940</v>
      </c>
    </row>
    <row r="38346" spans="1:17" x14ac:dyDescent="0.25">
      <c r="A38346" s="1" t="s">
        <v>667</v>
      </c>
      <c r="B38346" s="35" t="s">
        <v>451</v>
      </c>
      <c r="C38346" s="33">
        <v>5340.99998856</v>
      </c>
      <c r="D38346" s="35">
        <v>970</v>
      </c>
      <c r="E38346" s="35">
        <v>5</v>
      </c>
      <c r="F38346" s="34">
        <v>6.686816287358714</v>
      </c>
      <c r="H38346" s="35" t="s">
        <v>474</v>
      </c>
      <c r="I38346" s="35">
        <v>16999</v>
      </c>
      <c r="J38346" s="35">
        <v>94</v>
      </c>
      <c r="K38346" s="35">
        <v>5</v>
      </c>
      <c r="L38346" s="36">
        <v>5.3191489361702128E-2</v>
      </c>
      <c r="M38346" s="35" t="s">
        <v>474</v>
      </c>
      <c r="N38346" s="39">
        <v>1759.9700468328135</v>
      </c>
      <c r="O38346" s="92">
        <v>44945</v>
      </c>
      <c r="P38346" s="92">
        <f t="shared" si="1377"/>
        <v>44927</v>
      </c>
      <c r="Q38346" s="92">
        <f t="shared" si="1378"/>
        <v>44940</v>
      </c>
    </row>
    <row r="38347" spans="1:17" x14ac:dyDescent="0.25">
      <c r="A38347" s="1" t="s">
        <v>666</v>
      </c>
      <c r="B38347" s="35" t="s">
        <v>441</v>
      </c>
      <c r="C38347" s="33">
        <v>1850.9999933199999</v>
      </c>
      <c r="D38347" s="35">
        <v>379</v>
      </c>
      <c r="E38347" s="35">
        <v>8</v>
      </c>
      <c r="F38347" s="34">
        <v>30.871343786643827</v>
      </c>
      <c r="H38347" s="35" t="s">
        <v>474</v>
      </c>
      <c r="I38347" s="35">
        <v>7836</v>
      </c>
      <c r="J38347" s="35">
        <v>37</v>
      </c>
      <c r="K38347" s="35">
        <v>9</v>
      </c>
      <c r="L38347" s="36">
        <v>0.24324324324324326</v>
      </c>
      <c r="M38347" s="35" t="s">
        <v>474</v>
      </c>
      <c r="N38347" s="39">
        <v>1998.9195101851878</v>
      </c>
      <c r="O38347" s="92">
        <v>44945</v>
      </c>
      <c r="P38347" s="92">
        <f t="shared" si="1377"/>
        <v>44927</v>
      </c>
      <c r="Q38347" s="92">
        <f t="shared" si="1378"/>
        <v>44940</v>
      </c>
    </row>
    <row r="38348" spans="1:17" x14ac:dyDescent="0.25">
      <c r="A38348" s="1" t="s">
        <v>665</v>
      </c>
      <c r="B38348" s="35" t="s">
        <v>449</v>
      </c>
      <c r="C38348" s="33">
        <v>7569.0000190700002</v>
      </c>
      <c r="D38348" s="35">
        <v>2047</v>
      </c>
      <c r="E38348" s="35">
        <v>12</v>
      </c>
      <c r="F38348" s="34">
        <v>11.324387039018319</v>
      </c>
      <c r="H38348" s="35" t="s">
        <v>455</v>
      </c>
      <c r="I38348" s="35">
        <v>36440</v>
      </c>
      <c r="J38348" s="35">
        <v>179</v>
      </c>
      <c r="K38348" s="35">
        <v>13</v>
      </c>
      <c r="L38348" s="36">
        <v>7.2625698324022353E-2</v>
      </c>
      <c r="M38348" s="35" t="s">
        <v>455</v>
      </c>
      <c r="N38348" s="39">
        <v>2364.9094933149922</v>
      </c>
      <c r="O38348" s="92">
        <v>44945</v>
      </c>
      <c r="P38348" s="92">
        <f t="shared" si="1377"/>
        <v>44927</v>
      </c>
      <c r="Q38348" s="92">
        <f t="shared" si="1378"/>
        <v>44940</v>
      </c>
    </row>
    <row r="38349" spans="1:17" x14ac:dyDescent="0.25">
      <c r="A38349" s="1" t="s">
        <v>664</v>
      </c>
      <c r="B38349" s="35" t="s">
        <v>454</v>
      </c>
      <c r="C38349" s="33">
        <v>6306.9999618499996</v>
      </c>
      <c r="D38349" s="35">
        <v>1049</v>
      </c>
      <c r="E38349" s="35">
        <v>14</v>
      </c>
      <c r="F38349" s="34">
        <v>15.855398859185584</v>
      </c>
      <c r="H38349" s="35" t="s">
        <v>474</v>
      </c>
      <c r="I38349" s="35">
        <v>19997</v>
      </c>
      <c r="J38349" s="35">
        <v>189</v>
      </c>
      <c r="K38349" s="35">
        <v>20</v>
      </c>
      <c r="L38349" s="36">
        <v>0.10582010582010581</v>
      </c>
      <c r="M38349" s="35" t="s">
        <v>474</v>
      </c>
      <c r="N38349" s="39">
        <v>2996.6703843860755</v>
      </c>
      <c r="O38349" s="92">
        <v>44945</v>
      </c>
      <c r="P38349" s="92">
        <f t="shared" si="1377"/>
        <v>44927</v>
      </c>
      <c r="Q38349" s="92">
        <f t="shared" si="1378"/>
        <v>44940</v>
      </c>
    </row>
    <row r="38350" spans="1:17" x14ac:dyDescent="0.25">
      <c r="A38350" s="1" t="s">
        <v>663</v>
      </c>
      <c r="B38350" s="35" t="s">
        <v>453</v>
      </c>
      <c r="C38350" s="33">
        <v>1634.00000191</v>
      </c>
      <c r="D38350" s="35">
        <v>322</v>
      </c>
      <c r="E38350" s="35" t="s">
        <v>487</v>
      </c>
      <c r="F38350" s="34">
        <v>13.114180785510001</v>
      </c>
      <c r="H38350" s="35" t="s">
        <v>455</v>
      </c>
      <c r="I38350" s="35">
        <v>5795</v>
      </c>
      <c r="J38350" s="35">
        <v>29</v>
      </c>
      <c r="K38350" s="35">
        <v>3</v>
      </c>
      <c r="L38350" s="36">
        <v>0.10344827586206896</v>
      </c>
      <c r="M38350" s="35" t="s">
        <v>455</v>
      </c>
      <c r="N38350" s="39">
        <v>1774.7857996390201</v>
      </c>
      <c r="O38350" s="92">
        <v>44945</v>
      </c>
      <c r="P38350" s="92">
        <f t="shared" si="1377"/>
        <v>44927</v>
      </c>
      <c r="Q38350" s="92">
        <f t="shared" si="1378"/>
        <v>44940</v>
      </c>
    </row>
    <row r="38351" spans="1:17" x14ac:dyDescent="0.25">
      <c r="A38351" s="1" t="s">
        <v>662</v>
      </c>
      <c r="B38351" s="35" t="s">
        <v>441</v>
      </c>
      <c r="C38351" s="33">
        <v>13346.999969480001</v>
      </c>
      <c r="D38351" s="35">
        <v>3465</v>
      </c>
      <c r="E38351" s="35">
        <v>34</v>
      </c>
      <c r="F38351" s="34">
        <v>18.195635229824951</v>
      </c>
      <c r="H38351" s="35" t="s">
        <v>455</v>
      </c>
      <c r="I38351" s="35">
        <v>57731</v>
      </c>
      <c r="J38351" s="35">
        <v>306</v>
      </c>
      <c r="K38351" s="35">
        <v>35</v>
      </c>
      <c r="L38351" s="36">
        <v>0.11437908496732026</v>
      </c>
      <c r="M38351" s="35" t="s">
        <v>455</v>
      </c>
      <c r="N38351" s="39">
        <v>2292.6500389579442</v>
      </c>
      <c r="O38351" s="92">
        <v>44945</v>
      </c>
      <c r="P38351" s="92">
        <f t="shared" si="1377"/>
        <v>44927</v>
      </c>
      <c r="Q38351" s="92">
        <f t="shared" si="1378"/>
        <v>44940</v>
      </c>
    </row>
    <row r="38352" spans="1:17" x14ac:dyDescent="0.25">
      <c r="A38352" s="1" t="s">
        <v>661</v>
      </c>
      <c r="B38352" s="35" t="s">
        <v>448</v>
      </c>
      <c r="C38352" s="33">
        <v>12447.999969480001</v>
      </c>
      <c r="D38352" s="35">
        <v>3668</v>
      </c>
      <c r="E38352" s="35">
        <v>27</v>
      </c>
      <c r="F38352" s="34">
        <v>15.493022439748545</v>
      </c>
      <c r="H38352" s="35" t="s">
        <v>455</v>
      </c>
      <c r="I38352" s="35">
        <v>60681</v>
      </c>
      <c r="J38352" s="35">
        <v>359</v>
      </c>
      <c r="K38352" s="35">
        <v>28</v>
      </c>
      <c r="L38352" s="36">
        <v>7.7994428969359333E-2</v>
      </c>
      <c r="M38352" s="35" t="s">
        <v>455</v>
      </c>
      <c r="N38352" s="39">
        <v>2883.9974363768956</v>
      </c>
      <c r="O38352" s="92">
        <v>44945</v>
      </c>
      <c r="P38352" s="92">
        <f t="shared" si="1377"/>
        <v>44927</v>
      </c>
      <c r="Q38352" s="92">
        <f t="shared" si="1378"/>
        <v>44940</v>
      </c>
    </row>
    <row r="38353" spans="1:17" x14ac:dyDescent="0.25">
      <c r="A38353" s="1" t="s">
        <v>660</v>
      </c>
      <c r="B38353" s="35" t="s">
        <v>441</v>
      </c>
      <c r="C38353" s="33">
        <v>5003.9999694799999</v>
      </c>
      <c r="D38353" s="35">
        <v>1336</v>
      </c>
      <c r="E38353" s="35">
        <v>10</v>
      </c>
      <c r="F38353" s="34">
        <v>14.274294936895066</v>
      </c>
      <c r="H38353" s="35" t="s">
        <v>455</v>
      </c>
      <c r="I38353" s="35">
        <v>55197</v>
      </c>
      <c r="J38353" s="35">
        <v>94</v>
      </c>
      <c r="K38353" s="35">
        <v>10</v>
      </c>
      <c r="L38353" s="36">
        <v>0.10638297872340426</v>
      </c>
      <c r="M38353" s="35" t="s">
        <v>455</v>
      </c>
      <c r="N38353" s="39">
        <v>1878.4972136953907</v>
      </c>
      <c r="O38353" s="92">
        <v>44945</v>
      </c>
      <c r="P38353" s="92">
        <f t="shared" si="1377"/>
        <v>44927</v>
      </c>
      <c r="Q38353" s="92">
        <f t="shared" si="1378"/>
        <v>44940</v>
      </c>
    </row>
    <row r="38354" spans="1:17" x14ac:dyDescent="0.25">
      <c r="A38354" s="1" t="s">
        <v>659</v>
      </c>
      <c r="B38354" s="35" t="s">
        <v>450</v>
      </c>
      <c r="C38354" s="33">
        <v>54481.000061040002</v>
      </c>
      <c r="D38354" s="35">
        <v>18348</v>
      </c>
      <c r="E38354" s="35">
        <v>171</v>
      </c>
      <c r="F38354" s="34">
        <v>22.419349315542927</v>
      </c>
      <c r="H38354" s="35" t="s">
        <v>455</v>
      </c>
      <c r="I38354" s="35">
        <v>331595</v>
      </c>
      <c r="J38354" s="35">
        <v>1501</v>
      </c>
      <c r="K38354" s="35">
        <v>187</v>
      </c>
      <c r="L38354" s="36">
        <v>0.1245836109260493</v>
      </c>
      <c r="M38354" s="35" t="s">
        <v>455</v>
      </c>
      <c r="N38354" s="39">
        <v>2755.088926998942</v>
      </c>
      <c r="O38354" s="92">
        <v>44945</v>
      </c>
      <c r="P38354" s="92">
        <f t="shared" si="1377"/>
        <v>44927</v>
      </c>
      <c r="Q38354" s="92">
        <f t="shared" si="1378"/>
        <v>44940</v>
      </c>
    </row>
    <row r="38355" spans="1:17" x14ac:dyDescent="0.25">
      <c r="A38355" s="1" t="s">
        <v>658</v>
      </c>
      <c r="B38355" s="35" t="s">
        <v>447</v>
      </c>
      <c r="C38355" s="33">
        <v>1280.0000066800001</v>
      </c>
      <c r="D38355" s="35">
        <v>132</v>
      </c>
      <c r="E38355" s="35">
        <v>5</v>
      </c>
      <c r="F38355" s="34">
        <v>27.901785568673272</v>
      </c>
      <c r="H38355" s="35" t="s">
        <v>474</v>
      </c>
      <c r="I38355" s="35">
        <v>4629</v>
      </c>
      <c r="J38355" s="35">
        <v>24</v>
      </c>
      <c r="K38355" s="35">
        <v>5</v>
      </c>
      <c r="L38355" s="36">
        <v>0.20833333333333334</v>
      </c>
      <c r="M38355" s="35" t="s">
        <v>474</v>
      </c>
      <c r="N38355" s="39">
        <v>1874.9999902148436</v>
      </c>
      <c r="O38355" s="92">
        <v>44945</v>
      </c>
      <c r="P38355" s="92">
        <f t="shared" si="1377"/>
        <v>44927</v>
      </c>
      <c r="Q38355" s="92">
        <f t="shared" si="1378"/>
        <v>44940</v>
      </c>
    </row>
    <row r="38356" spans="1:17" x14ac:dyDescent="0.25">
      <c r="A38356" s="1" t="s">
        <v>657</v>
      </c>
      <c r="B38356" s="35" t="s">
        <v>443</v>
      </c>
      <c r="C38356" s="33">
        <v>18361.000015260001</v>
      </c>
      <c r="D38356" s="35">
        <v>4559</v>
      </c>
      <c r="E38356" s="35">
        <v>49</v>
      </c>
      <c r="F38356" s="34">
        <v>19.062142568983809</v>
      </c>
      <c r="H38356" s="35" t="s">
        <v>455</v>
      </c>
      <c r="I38356" s="35">
        <v>73792</v>
      </c>
      <c r="J38356" s="35">
        <v>395</v>
      </c>
      <c r="K38356" s="35">
        <v>55</v>
      </c>
      <c r="L38356" s="36">
        <v>0.13924050632911392</v>
      </c>
      <c r="M38356" s="35" t="s">
        <v>455</v>
      </c>
      <c r="N38356" s="39">
        <v>2151.2989470710295</v>
      </c>
      <c r="O38356" s="92">
        <v>44945</v>
      </c>
      <c r="P38356" s="92">
        <f t="shared" si="1377"/>
        <v>44927</v>
      </c>
      <c r="Q38356" s="92">
        <f t="shared" si="1378"/>
        <v>44940</v>
      </c>
    </row>
    <row r="38357" spans="1:17" x14ac:dyDescent="0.25">
      <c r="A38357" s="1" t="s">
        <v>656</v>
      </c>
      <c r="B38357" s="35" t="s">
        <v>446</v>
      </c>
      <c r="C38357" s="33">
        <v>11603.999977109999</v>
      </c>
      <c r="D38357" s="35">
        <v>2097</v>
      </c>
      <c r="E38357" s="35">
        <v>21</v>
      </c>
      <c r="F38357" s="34">
        <v>12.926577067898082</v>
      </c>
      <c r="H38357" s="35" t="s">
        <v>455</v>
      </c>
      <c r="I38357" s="35">
        <v>37817</v>
      </c>
      <c r="J38357" s="35">
        <v>142</v>
      </c>
      <c r="K38357" s="35">
        <v>22</v>
      </c>
      <c r="L38357" s="36">
        <v>0.15492957746478872</v>
      </c>
      <c r="M38357" s="35" t="s">
        <v>455</v>
      </c>
      <c r="N38357" s="39">
        <v>1223.7159624276851</v>
      </c>
      <c r="O38357" s="92">
        <v>44945</v>
      </c>
      <c r="P38357" s="92">
        <f t="shared" si="1377"/>
        <v>44927</v>
      </c>
      <c r="Q38357" s="92">
        <f t="shared" si="1378"/>
        <v>44940</v>
      </c>
    </row>
    <row r="38358" spans="1:17" x14ac:dyDescent="0.25">
      <c r="A38358" s="1" t="s">
        <v>655</v>
      </c>
      <c r="B38358" s="35" t="s">
        <v>453</v>
      </c>
      <c r="C38358" s="33">
        <v>814.00000548000003</v>
      </c>
      <c r="D38358" s="35">
        <v>109</v>
      </c>
      <c r="E38358" s="35" t="s">
        <v>487</v>
      </c>
      <c r="F38358" s="34">
        <v>17.550017431867555</v>
      </c>
      <c r="H38358" s="35" t="s">
        <v>474</v>
      </c>
      <c r="I38358" s="35">
        <v>1665</v>
      </c>
      <c r="J38358" s="35">
        <v>12</v>
      </c>
      <c r="K38358" s="35">
        <v>2</v>
      </c>
      <c r="L38358" s="36">
        <v>0.16666666666666666</v>
      </c>
      <c r="M38358" s="35" t="s">
        <v>474</v>
      </c>
      <c r="N38358" s="39">
        <v>1474.2014642768745</v>
      </c>
      <c r="O38358" s="92">
        <v>44945</v>
      </c>
      <c r="P38358" s="92">
        <f t="shared" si="1377"/>
        <v>44927</v>
      </c>
      <c r="Q38358" s="92">
        <f t="shared" si="1378"/>
        <v>44940</v>
      </c>
    </row>
    <row r="38359" spans="1:17" x14ac:dyDescent="0.25">
      <c r="A38359" s="1" t="s">
        <v>654</v>
      </c>
      <c r="B38359" s="35" t="s">
        <v>441</v>
      </c>
      <c r="C38359" s="33">
        <v>1194.00000811</v>
      </c>
      <c r="D38359" s="35">
        <v>237</v>
      </c>
      <c r="E38359" s="35" t="s">
        <v>487</v>
      </c>
      <c r="F38359" s="34">
        <v>23.929169495278899</v>
      </c>
      <c r="H38359" s="35" t="s">
        <v>474</v>
      </c>
      <c r="I38359" s="35">
        <v>5266</v>
      </c>
      <c r="J38359" s="35">
        <v>15</v>
      </c>
      <c r="K38359" s="35">
        <v>4</v>
      </c>
      <c r="L38359" s="36">
        <v>0.26666666666666666</v>
      </c>
      <c r="M38359" s="35" t="s">
        <v>474</v>
      </c>
      <c r="N38359" s="39">
        <v>1256.2813985021423</v>
      </c>
      <c r="O38359" s="92">
        <v>44945</v>
      </c>
      <c r="P38359" s="92">
        <f t="shared" si="1377"/>
        <v>44927</v>
      </c>
      <c r="Q38359" s="92">
        <f t="shared" si="1378"/>
        <v>44940</v>
      </c>
    </row>
    <row r="38360" spans="1:17" x14ac:dyDescent="0.25">
      <c r="A38360" s="1" t="s">
        <v>653</v>
      </c>
      <c r="B38360" s="35" t="s">
        <v>441</v>
      </c>
      <c r="C38360" s="33">
        <v>1725.99998665</v>
      </c>
      <c r="D38360" s="35">
        <v>388</v>
      </c>
      <c r="E38360" s="35" t="s">
        <v>487</v>
      </c>
      <c r="F38360" s="34">
        <v>4.1383877161672187</v>
      </c>
      <c r="H38360" s="35" t="s">
        <v>455</v>
      </c>
      <c r="I38360" s="35">
        <v>5808</v>
      </c>
      <c r="J38360" s="35">
        <v>18</v>
      </c>
      <c r="K38360" s="35">
        <v>2</v>
      </c>
      <c r="L38360" s="36">
        <v>0.1111111111111111</v>
      </c>
      <c r="M38360" s="35" t="s">
        <v>455</v>
      </c>
      <c r="N38360" s="39">
        <v>1042.873704474139</v>
      </c>
      <c r="O38360" s="92">
        <v>44945</v>
      </c>
      <c r="P38360" s="92">
        <f t="shared" si="1377"/>
        <v>44927</v>
      </c>
      <c r="Q38360" s="92">
        <f t="shared" si="1378"/>
        <v>44940</v>
      </c>
    </row>
    <row r="38361" spans="1:17" x14ac:dyDescent="0.25">
      <c r="A38361" s="1" t="s">
        <v>652</v>
      </c>
      <c r="B38361" s="35" t="s">
        <v>453</v>
      </c>
      <c r="C38361" s="33">
        <v>43927.000061040002</v>
      </c>
      <c r="D38361" s="35">
        <v>14488</v>
      </c>
      <c r="E38361" s="35">
        <v>181</v>
      </c>
      <c r="F38361" s="34">
        <v>29.431947118187377</v>
      </c>
      <c r="H38361" s="35" t="s">
        <v>455</v>
      </c>
      <c r="I38361" s="35">
        <v>276792</v>
      </c>
      <c r="J38361" s="35">
        <v>1700</v>
      </c>
      <c r="K38361" s="35">
        <v>200</v>
      </c>
      <c r="L38361" s="36">
        <v>0.11764705882352941</v>
      </c>
      <c r="M38361" s="35" t="s">
        <v>455</v>
      </c>
      <c r="N38361" s="39">
        <v>3870.0571348776766</v>
      </c>
      <c r="O38361" s="92">
        <v>44945</v>
      </c>
      <c r="P38361" s="92">
        <f t="shared" si="1377"/>
        <v>44927</v>
      </c>
      <c r="Q38361" s="92">
        <f t="shared" si="1378"/>
        <v>44940</v>
      </c>
    </row>
    <row r="38362" spans="1:17" x14ac:dyDescent="0.25">
      <c r="A38362" s="1" t="s">
        <v>651</v>
      </c>
      <c r="B38362" s="35" t="s">
        <v>447</v>
      </c>
      <c r="C38362" s="33">
        <v>633.00000477000003</v>
      </c>
      <c r="D38362" s="35">
        <v>86</v>
      </c>
      <c r="E38362" s="35">
        <v>0</v>
      </c>
      <c r="F38362" s="34">
        <v>0</v>
      </c>
      <c r="H38362" s="35" t="s">
        <v>459</v>
      </c>
      <c r="I38362" s="35">
        <v>2540</v>
      </c>
      <c r="J38362" s="35">
        <v>10</v>
      </c>
      <c r="K38362" s="35">
        <v>0</v>
      </c>
      <c r="L38362" s="36">
        <v>0</v>
      </c>
      <c r="M38362" s="35" t="s">
        <v>459</v>
      </c>
      <c r="N38362" s="39">
        <v>1579.7788190591705</v>
      </c>
      <c r="O38362" s="92">
        <v>44945</v>
      </c>
      <c r="P38362" s="92">
        <f t="shared" si="1377"/>
        <v>44927</v>
      </c>
      <c r="Q38362" s="92">
        <f t="shared" si="1378"/>
        <v>44940</v>
      </c>
    </row>
    <row r="38363" spans="1:17" x14ac:dyDescent="0.25">
      <c r="A38363" s="1" t="s">
        <v>650</v>
      </c>
      <c r="B38363" s="35" t="s">
        <v>444</v>
      </c>
      <c r="C38363" s="33">
        <v>9945.0000152600005</v>
      </c>
      <c r="D38363" s="35">
        <v>2075</v>
      </c>
      <c r="E38363" s="35">
        <v>21</v>
      </c>
      <c r="F38363" s="34">
        <v>15.082956236282964</v>
      </c>
      <c r="H38363" s="35" t="s">
        <v>459</v>
      </c>
      <c r="I38363" s="35">
        <v>38378</v>
      </c>
      <c r="J38363" s="35">
        <v>189</v>
      </c>
      <c r="K38363" s="35">
        <v>22</v>
      </c>
      <c r="L38363" s="36">
        <v>0.1164021164021164</v>
      </c>
      <c r="M38363" s="35" t="s">
        <v>455</v>
      </c>
      <c r="N38363" s="39">
        <v>1900.4524857716535</v>
      </c>
      <c r="O38363" s="92">
        <v>44945</v>
      </c>
      <c r="P38363" s="92">
        <f t="shared" si="1377"/>
        <v>44927</v>
      </c>
      <c r="Q38363" s="92">
        <f t="shared" si="1378"/>
        <v>44940</v>
      </c>
    </row>
    <row r="38364" spans="1:17" x14ac:dyDescent="0.25">
      <c r="A38364" s="1" t="s">
        <v>443</v>
      </c>
      <c r="B38364" s="35" t="s">
        <v>443</v>
      </c>
      <c r="C38364" s="33">
        <v>61216.999511720001</v>
      </c>
      <c r="D38364" s="35">
        <v>16288</v>
      </c>
      <c r="E38364" s="35">
        <v>189</v>
      </c>
      <c r="F38364" s="34">
        <v>22.052697955925499</v>
      </c>
      <c r="H38364" s="35" t="s">
        <v>474</v>
      </c>
      <c r="I38364" s="35">
        <v>286882</v>
      </c>
      <c r="J38364" s="35">
        <v>1736</v>
      </c>
      <c r="K38364" s="35">
        <v>204</v>
      </c>
      <c r="L38364" s="36">
        <v>0.11751152073732719</v>
      </c>
      <c r="M38364" s="35" t="s">
        <v>474</v>
      </c>
      <c r="N38364" s="39">
        <v>2835.8136038138273</v>
      </c>
      <c r="O38364" s="92">
        <v>44945</v>
      </c>
      <c r="P38364" s="92">
        <f t="shared" si="1377"/>
        <v>44927</v>
      </c>
      <c r="Q38364" s="92">
        <f t="shared" si="1378"/>
        <v>44940</v>
      </c>
    </row>
    <row r="38365" spans="1:17" x14ac:dyDescent="0.25">
      <c r="A38365" s="1" t="s">
        <v>649</v>
      </c>
      <c r="B38365" s="35" t="s">
        <v>443</v>
      </c>
      <c r="C38365" s="33">
        <v>2929.9999961899998</v>
      </c>
      <c r="D38365" s="35">
        <v>619</v>
      </c>
      <c r="E38365" s="35">
        <v>8</v>
      </c>
      <c r="F38365" s="34">
        <v>19.502681644082717</v>
      </c>
      <c r="H38365" s="35" t="s">
        <v>455</v>
      </c>
      <c r="I38365" s="35">
        <v>10639</v>
      </c>
      <c r="J38365" s="35">
        <v>94</v>
      </c>
      <c r="K38365" s="35">
        <v>9</v>
      </c>
      <c r="L38365" s="36">
        <v>9.5744680851063829E-2</v>
      </c>
      <c r="M38365" s="35" t="s">
        <v>455</v>
      </c>
      <c r="N38365" s="39">
        <v>3208.191130451607</v>
      </c>
      <c r="O38365" s="92">
        <v>44945</v>
      </c>
      <c r="P38365" s="92">
        <f t="shared" si="1377"/>
        <v>44927</v>
      </c>
      <c r="Q38365" s="92">
        <f t="shared" si="1378"/>
        <v>44940</v>
      </c>
    </row>
    <row r="38366" spans="1:17" x14ac:dyDescent="0.25">
      <c r="A38366" s="1" t="s">
        <v>648</v>
      </c>
      <c r="B38366" s="35" t="s">
        <v>441</v>
      </c>
      <c r="C38366" s="33">
        <v>3494.9999961899998</v>
      </c>
      <c r="D38366" s="35">
        <v>606</v>
      </c>
      <c r="E38366" s="35" t="s">
        <v>487</v>
      </c>
      <c r="F38366" s="34">
        <v>6.1312078546298512</v>
      </c>
      <c r="H38366" s="35" t="s">
        <v>459</v>
      </c>
      <c r="I38366" s="35">
        <v>16358</v>
      </c>
      <c r="J38366" s="35">
        <v>44</v>
      </c>
      <c r="K38366" s="35">
        <v>3</v>
      </c>
      <c r="L38366" s="36">
        <v>6.8181818181818177E-2</v>
      </c>
      <c r="M38366" s="35" t="s">
        <v>474</v>
      </c>
      <c r="N38366" s="39">
        <v>1258.9413461506629</v>
      </c>
      <c r="O38366" s="92">
        <v>44945</v>
      </c>
      <c r="P38366" s="92">
        <f t="shared" si="1377"/>
        <v>44927</v>
      </c>
      <c r="Q38366" s="92">
        <f t="shared" si="1378"/>
        <v>44940</v>
      </c>
    </row>
    <row r="38367" spans="1:17" x14ac:dyDescent="0.25">
      <c r="A38367" s="1" t="s">
        <v>647</v>
      </c>
      <c r="B38367" s="35" t="s">
        <v>454</v>
      </c>
      <c r="C38367" s="33">
        <v>3664.00000572</v>
      </c>
      <c r="D38367" s="35">
        <v>504</v>
      </c>
      <c r="E38367" s="35" t="s">
        <v>487</v>
      </c>
      <c r="F38367" s="34">
        <v>1.9494697411861834</v>
      </c>
      <c r="H38367" s="35" t="s">
        <v>459</v>
      </c>
      <c r="I38367" s="35">
        <v>15757</v>
      </c>
      <c r="J38367" s="35">
        <v>37</v>
      </c>
      <c r="K38367" s="35">
        <v>1</v>
      </c>
      <c r="L38367" s="36">
        <v>2.7027027027027029E-2</v>
      </c>
      <c r="M38367" s="35" t="s">
        <v>455</v>
      </c>
      <c r="N38367" s="39">
        <v>1009.825325934443</v>
      </c>
      <c r="O38367" s="92">
        <v>44945</v>
      </c>
      <c r="P38367" s="92">
        <f t="shared" si="1377"/>
        <v>44927</v>
      </c>
      <c r="Q38367" s="92">
        <f t="shared" si="1378"/>
        <v>44940</v>
      </c>
    </row>
    <row r="38368" spans="1:17" x14ac:dyDescent="0.25">
      <c r="A38368" s="1" t="s">
        <v>646</v>
      </c>
      <c r="B38368" s="35" t="s">
        <v>444</v>
      </c>
      <c r="C38368" s="33">
        <v>101635.99993897</v>
      </c>
      <c r="D38368" s="35">
        <v>23746</v>
      </c>
      <c r="E38368" s="35">
        <v>224</v>
      </c>
      <c r="F38368" s="34">
        <v>15.742453470824927</v>
      </c>
      <c r="H38368" s="35" t="s">
        <v>455</v>
      </c>
      <c r="I38368" s="35">
        <v>522237</v>
      </c>
      <c r="J38368" s="35">
        <v>2314</v>
      </c>
      <c r="K38368" s="35">
        <v>269</v>
      </c>
      <c r="L38368" s="36">
        <v>0.11624891961970614</v>
      </c>
      <c r="M38368" s="35" t="s">
        <v>455</v>
      </c>
      <c r="N38368" s="39">
        <v>2276.7523332180549</v>
      </c>
      <c r="O38368" s="92">
        <v>44945</v>
      </c>
      <c r="P38368" s="92">
        <f t="shared" si="1377"/>
        <v>44927</v>
      </c>
      <c r="Q38368" s="92">
        <f t="shared" si="1378"/>
        <v>44940</v>
      </c>
    </row>
    <row r="38369" spans="1:17" x14ac:dyDescent="0.25">
      <c r="A38369" s="1" t="s">
        <v>645</v>
      </c>
      <c r="B38369" s="35" t="s">
        <v>444</v>
      </c>
      <c r="C38369" s="33">
        <v>34984.000183110002</v>
      </c>
      <c r="D38369" s="35">
        <v>11811</v>
      </c>
      <c r="E38369" s="35">
        <v>92</v>
      </c>
      <c r="F38369" s="34">
        <v>18.784097121635636</v>
      </c>
      <c r="H38369" s="35" t="s">
        <v>455</v>
      </c>
      <c r="I38369" s="35">
        <v>224976</v>
      </c>
      <c r="J38369" s="35">
        <v>817</v>
      </c>
      <c r="K38369" s="35">
        <v>109</v>
      </c>
      <c r="L38369" s="36">
        <v>0.13341493268053856</v>
      </c>
      <c r="M38369" s="35" t="s">
        <v>455</v>
      </c>
      <c r="N38369" s="39">
        <v>2335.3532921442215</v>
      </c>
      <c r="O38369" s="92">
        <v>44945</v>
      </c>
      <c r="P38369" s="92">
        <f t="shared" si="1377"/>
        <v>44927</v>
      </c>
      <c r="Q38369" s="92">
        <f t="shared" si="1378"/>
        <v>44940</v>
      </c>
    </row>
    <row r="38370" spans="1:17" x14ac:dyDescent="0.25">
      <c r="A38370" s="1" t="s">
        <v>644</v>
      </c>
      <c r="B38370" s="35" t="s">
        <v>452</v>
      </c>
      <c r="C38370" s="33">
        <v>15141.99993896</v>
      </c>
      <c r="D38370" s="35">
        <v>4588</v>
      </c>
      <c r="E38370" s="35">
        <v>41</v>
      </c>
      <c r="F38370" s="34">
        <v>19.340717477063809</v>
      </c>
      <c r="H38370" s="35" t="s">
        <v>459</v>
      </c>
      <c r="I38370" s="35">
        <v>73341</v>
      </c>
      <c r="J38370" s="35">
        <v>349</v>
      </c>
      <c r="K38370" s="35">
        <v>48</v>
      </c>
      <c r="L38370" s="36">
        <v>0.13753581661891118</v>
      </c>
      <c r="M38370" s="35" t="s">
        <v>455</v>
      </c>
      <c r="N38370" s="39">
        <v>2304.8474534861903</v>
      </c>
      <c r="O38370" s="92">
        <v>44945</v>
      </c>
      <c r="P38370" s="92">
        <f t="shared" si="1377"/>
        <v>44927</v>
      </c>
      <c r="Q38370" s="92">
        <f t="shared" si="1378"/>
        <v>44940</v>
      </c>
    </row>
    <row r="38371" spans="1:17" x14ac:dyDescent="0.25">
      <c r="A38371" s="1" t="s">
        <v>643</v>
      </c>
      <c r="B38371" s="35" t="s">
        <v>446</v>
      </c>
      <c r="C38371" s="33">
        <v>25517.999816889998</v>
      </c>
      <c r="D38371" s="35">
        <v>6587</v>
      </c>
      <c r="E38371" s="35">
        <v>45</v>
      </c>
      <c r="F38371" s="34">
        <v>12.596150706758079</v>
      </c>
      <c r="H38371" s="35" t="s">
        <v>455</v>
      </c>
      <c r="I38371" s="35">
        <v>136167</v>
      </c>
      <c r="J38371" s="35">
        <v>479</v>
      </c>
      <c r="K38371" s="35">
        <v>49</v>
      </c>
      <c r="L38371" s="36">
        <v>0.1022964509394572</v>
      </c>
      <c r="M38371" s="35" t="s">
        <v>474</v>
      </c>
      <c r="N38371" s="39">
        <v>1877.1063697671036</v>
      </c>
      <c r="O38371" s="92">
        <v>44945</v>
      </c>
      <c r="P38371" s="92">
        <f t="shared" si="1377"/>
        <v>44927</v>
      </c>
      <c r="Q38371" s="92">
        <f t="shared" si="1378"/>
        <v>44940</v>
      </c>
    </row>
    <row r="38372" spans="1:17" x14ac:dyDescent="0.25">
      <c r="A38372" s="1" t="s">
        <v>642</v>
      </c>
      <c r="B38372" s="35" t="s">
        <v>452</v>
      </c>
      <c r="C38372" s="33">
        <v>12501.999961850001</v>
      </c>
      <c r="D38372" s="35">
        <v>2949</v>
      </c>
      <c r="E38372" s="35">
        <v>19</v>
      </c>
      <c r="F38372" s="34">
        <v>10.855406025309506</v>
      </c>
      <c r="H38372" s="35" t="s">
        <v>455</v>
      </c>
      <c r="I38372" s="35">
        <v>39705</v>
      </c>
      <c r="J38372" s="35">
        <v>105</v>
      </c>
      <c r="K38372" s="35">
        <v>20</v>
      </c>
      <c r="L38372" s="36">
        <v>0.19047619047619047</v>
      </c>
      <c r="M38372" s="35" t="s">
        <v>455</v>
      </c>
      <c r="N38372" s="39">
        <v>839.86562406341977</v>
      </c>
      <c r="O38372" s="92">
        <v>44945</v>
      </c>
      <c r="P38372" s="92">
        <f t="shared" si="1377"/>
        <v>44927</v>
      </c>
      <c r="Q38372" s="92">
        <f t="shared" si="1378"/>
        <v>44940</v>
      </c>
    </row>
    <row r="38373" spans="1:17" x14ac:dyDescent="0.25">
      <c r="A38373" s="1" t="s">
        <v>641</v>
      </c>
      <c r="B38373" s="35" t="s">
        <v>442</v>
      </c>
      <c r="C38373" s="33">
        <v>62185.999969479999</v>
      </c>
      <c r="D38373" s="35">
        <v>25187</v>
      </c>
      <c r="E38373" s="35">
        <v>172</v>
      </c>
      <c r="F38373" s="34">
        <v>19.756399015443893</v>
      </c>
      <c r="H38373" s="35" t="s">
        <v>455</v>
      </c>
      <c r="I38373" s="35">
        <v>379962</v>
      </c>
      <c r="J38373" s="35">
        <v>1521</v>
      </c>
      <c r="K38373" s="35">
        <v>207</v>
      </c>
      <c r="L38373" s="36">
        <v>0.13609467455621302</v>
      </c>
      <c r="M38373" s="35" t="s">
        <v>455</v>
      </c>
      <c r="N38373" s="39">
        <v>2445.8881432259432</v>
      </c>
      <c r="O38373" s="92">
        <v>44945</v>
      </c>
      <c r="P38373" s="92">
        <f t="shared" si="1377"/>
        <v>44927</v>
      </c>
      <c r="Q38373" s="92">
        <f t="shared" si="1378"/>
        <v>44940</v>
      </c>
    </row>
    <row r="38374" spans="1:17" x14ac:dyDescent="0.25">
      <c r="A38374" s="1" t="s">
        <v>640</v>
      </c>
      <c r="B38374" s="35" t="s">
        <v>453</v>
      </c>
      <c r="C38374" s="33">
        <v>1407.00001335</v>
      </c>
      <c r="D38374" s="35">
        <v>233</v>
      </c>
      <c r="E38374" s="35" t="s">
        <v>487</v>
      </c>
      <c r="F38374" s="34">
        <v>15.229972441543209</v>
      </c>
      <c r="H38374" s="35" t="s">
        <v>455</v>
      </c>
      <c r="I38374" s="35">
        <v>5794</v>
      </c>
      <c r="J38374" s="35">
        <v>29</v>
      </c>
      <c r="K38374" s="35">
        <v>4</v>
      </c>
      <c r="L38374" s="36">
        <v>0.13793103448275862</v>
      </c>
      <c r="M38374" s="35" t="s">
        <v>455</v>
      </c>
      <c r="N38374" s="39">
        <v>2061.1229370888477</v>
      </c>
      <c r="O38374" s="92">
        <v>44945</v>
      </c>
      <c r="P38374" s="92">
        <f t="shared" si="1377"/>
        <v>44927</v>
      </c>
      <c r="Q38374" s="92">
        <f t="shared" si="1378"/>
        <v>44940</v>
      </c>
    </row>
    <row r="38375" spans="1:17" x14ac:dyDescent="0.25">
      <c r="A38375" s="1" t="s">
        <v>639</v>
      </c>
      <c r="B38375" s="35" t="s">
        <v>443</v>
      </c>
      <c r="C38375" s="33">
        <v>5716.9999923699997</v>
      </c>
      <c r="D38375" s="35">
        <v>1597</v>
      </c>
      <c r="E38375" s="35">
        <v>16</v>
      </c>
      <c r="F38375" s="34">
        <v>19.990504537037229</v>
      </c>
      <c r="H38375" s="35" t="s">
        <v>474</v>
      </c>
      <c r="I38375" s="35">
        <v>24321</v>
      </c>
      <c r="J38375" s="35">
        <v>116</v>
      </c>
      <c r="K38375" s="35">
        <v>16</v>
      </c>
      <c r="L38375" s="36">
        <v>0.13793103448275862</v>
      </c>
      <c r="M38375" s="35" t="s">
        <v>455</v>
      </c>
      <c r="N38375" s="39">
        <v>2029.0362105092788</v>
      </c>
      <c r="O38375" s="92">
        <v>44945</v>
      </c>
      <c r="P38375" s="92">
        <f t="shared" si="1377"/>
        <v>44927</v>
      </c>
      <c r="Q38375" s="92">
        <f t="shared" si="1378"/>
        <v>44940</v>
      </c>
    </row>
    <row r="38376" spans="1:17" x14ac:dyDescent="0.25">
      <c r="A38376" s="1" t="s">
        <v>638</v>
      </c>
      <c r="B38376" s="35" t="s">
        <v>443</v>
      </c>
      <c r="C38376" s="33">
        <v>17802.999961850001</v>
      </c>
      <c r="D38376" s="35">
        <v>5146</v>
      </c>
      <c r="E38376" s="35">
        <v>48</v>
      </c>
      <c r="F38376" s="34">
        <v>19.258391484123489</v>
      </c>
      <c r="H38376" s="35" t="s">
        <v>455</v>
      </c>
      <c r="I38376" s="35">
        <v>91589</v>
      </c>
      <c r="J38376" s="35">
        <v>399</v>
      </c>
      <c r="K38376" s="35">
        <v>58</v>
      </c>
      <c r="L38376" s="36">
        <v>0.14536340852130325</v>
      </c>
      <c r="M38376" s="35" t="s">
        <v>474</v>
      </c>
      <c r="N38376" s="39">
        <v>2241.1953089648709</v>
      </c>
      <c r="O38376" s="92">
        <v>44945</v>
      </c>
      <c r="P38376" s="92">
        <f t="shared" si="1377"/>
        <v>44927</v>
      </c>
      <c r="Q38376" s="92">
        <f t="shared" si="1378"/>
        <v>44940</v>
      </c>
    </row>
    <row r="38377" spans="1:17" x14ac:dyDescent="0.25">
      <c r="A38377" s="1" t="s">
        <v>637</v>
      </c>
      <c r="B38377" s="35" t="s">
        <v>450</v>
      </c>
      <c r="C38377" s="33">
        <v>6992.0000152599996</v>
      </c>
      <c r="D38377" s="35">
        <v>1234</v>
      </c>
      <c r="E38377" s="35">
        <v>18</v>
      </c>
      <c r="F38377" s="34">
        <v>18.388362169740017</v>
      </c>
      <c r="H38377" s="35" t="s">
        <v>455</v>
      </c>
      <c r="I38377" s="35">
        <v>28240</v>
      </c>
      <c r="J38377" s="35">
        <v>127</v>
      </c>
      <c r="K38377" s="35">
        <v>19</v>
      </c>
      <c r="L38377" s="36">
        <v>0.14960629921259844</v>
      </c>
      <c r="M38377" s="35" t="s">
        <v>455</v>
      </c>
      <c r="N38377" s="39">
        <v>1816.3615520998744</v>
      </c>
      <c r="O38377" s="92">
        <v>44945</v>
      </c>
      <c r="P38377" s="92">
        <f t="shared" si="1377"/>
        <v>44927</v>
      </c>
      <c r="Q38377" s="92">
        <f t="shared" si="1378"/>
        <v>44940</v>
      </c>
    </row>
    <row r="38378" spans="1:17" x14ac:dyDescent="0.25">
      <c r="A38378" s="1" t="s">
        <v>636</v>
      </c>
      <c r="B38378" s="35" t="s">
        <v>449</v>
      </c>
      <c r="C38378" s="33">
        <v>424</v>
      </c>
      <c r="D38378" s="35">
        <v>76</v>
      </c>
      <c r="E38378" s="35" t="s">
        <v>487</v>
      </c>
      <c r="F38378" s="34">
        <v>16.846361185983827</v>
      </c>
      <c r="H38378" s="35" t="s">
        <v>459</v>
      </c>
      <c r="I38378" s="35">
        <v>1773</v>
      </c>
      <c r="J38378" s="35">
        <v>16</v>
      </c>
      <c r="K38378" s="35">
        <v>1</v>
      </c>
      <c r="L38378" s="36">
        <v>6.25E-2</v>
      </c>
      <c r="M38378" s="35" t="s">
        <v>455</v>
      </c>
      <c r="N38378" s="39">
        <v>3773.584905660377</v>
      </c>
      <c r="O38378" s="92">
        <v>44945</v>
      </c>
      <c r="P38378" s="92">
        <f t="shared" si="1377"/>
        <v>44927</v>
      </c>
      <c r="Q38378" s="92">
        <f t="shared" si="1378"/>
        <v>44940</v>
      </c>
    </row>
    <row r="38379" spans="1:17" x14ac:dyDescent="0.25">
      <c r="A38379" s="1" t="s">
        <v>635</v>
      </c>
      <c r="B38379" s="35" t="s">
        <v>450</v>
      </c>
      <c r="C38379" s="33">
        <v>6161.0000343299998</v>
      </c>
      <c r="D38379" s="35">
        <v>1227</v>
      </c>
      <c r="E38379" s="35">
        <v>9</v>
      </c>
      <c r="F38379" s="34">
        <v>10.434298641049313</v>
      </c>
      <c r="H38379" s="35" t="s">
        <v>455</v>
      </c>
      <c r="I38379" s="35">
        <v>29632</v>
      </c>
      <c r="J38379" s="35">
        <v>166</v>
      </c>
      <c r="K38379" s="35">
        <v>9</v>
      </c>
      <c r="L38379" s="36">
        <v>5.4216867469879519E-2</v>
      </c>
      <c r="M38379" s="35" t="s">
        <v>455</v>
      </c>
      <c r="N38379" s="39">
        <v>2694.3677824220672</v>
      </c>
      <c r="O38379" s="92">
        <v>44945</v>
      </c>
      <c r="P38379" s="92">
        <f t="shared" si="1377"/>
        <v>44927</v>
      </c>
      <c r="Q38379" s="92">
        <f t="shared" si="1378"/>
        <v>44940</v>
      </c>
    </row>
    <row r="38380" spans="1:17" x14ac:dyDescent="0.25">
      <c r="A38380" s="1" t="s">
        <v>634</v>
      </c>
      <c r="B38380" s="35" t="s">
        <v>441</v>
      </c>
      <c r="C38380" s="33">
        <v>1249.99999523</v>
      </c>
      <c r="D38380" s="35">
        <v>267</v>
      </c>
      <c r="E38380" s="35" t="s">
        <v>487</v>
      </c>
      <c r="F38380" s="34">
        <v>5.7142857360914281</v>
      </c>
      <c r="H38380" s="35" t="s">
        <v>455</v>
      </c>
      <c r="I38380" s="35">
        <v>5198</v>
      </c>
      <c r="J38380" s="35">
        <v>13</v>
      </c>
      <c r="K38380" s="35">
        <v>2</v>
      </c>
      <c r="L38380" s="36">
        <v>0.15384615384615385</v>
      </c>
      <c r="M38380" s="35" t="s">
        <v>455</v>
      </c>
      <c r="N38380" s="39">
        <v>1040.0000039686402</v>
      </c>
      <c r="O38380" s="92">
        <v>44945</v>
      </c>
      <c r="P38380" s="92">
        <f t="shared" si="1377"/>
        <v>44927</v>
      </c>
      <c r="Q38380" s="92">
        <f t="shared" si="1378"/>
        <v>44940</v>
      </c>
    </row>
    <row r="38381" spans="1:17" x14ac:dyDescent="0.25">
      <c r="A38381" s="1" t="s">
        <v>633</v>
      </c>
      <c r="B38381" s="35" t="s">
        <v>448</v>
      </c>
      <c r="C38381" s="33">
        <v>1643.00000477</v>
      </c>
      <c r="D38381" s="35">
        <v>472</v>
      </c>
      <c r="E38381" s="35" t="s">
        <v>487</v>
      </c>
      <c r="F38381" s="34">
        <v>13.042344106122609</v>
      </c>
      <c r="H38381" s="35" t="s">
        <v>455</v>
      </c>
      <c r="I38381" s="35">
        <v>7365</v>
      </c>
      <c r="J38381" s="35">
        <v>52</v>
      </c>
      <c r="K38381" s="35">
        <v>3</v>
      </c>
      <c r="L38381" s="36">
        <v>5.7692307692307696E-2</v>
      </c>
      <c r="M38381" s="35" t="s">
        <v>455</v>
      </c>
      <c r="N38381" s="39">
        <v>3164.9421697524194</v>
      </c>
      <c r="O38381" s="92">
        <v>44945</v>
      </c>
      <c r="P38381" s="92">
        <f t="shared" si="1377"/>
        <v>44927</v>
      </c>
      <c r="Q38381" s="92">
        <f t="shared" si="1378"/>
        <v>44940</v>
      </c>
    </row>
    <row r="38382" spans="1:17" x14ac:dyDescent="0.25">
      <c r="A38382" s="1" t="s">
        <v>632</v>
      </c>
      <c r="B38382" s="35" t="s">
        <v>441</v>
      </c>
      <c r="C38382" s="33">
        <v>9049.0000343299998</v>
      </c>
      <c r="D38382" s="35">
        <v>2275</v>
      </c>
      <c r="E38382" s="35">
        <v>15</v>
      </c>
      <c r="F38382" s="34">
        <v>11.840298014850228</v>
      </c>
      <c r="H38382" s="35" t="s">
        <v>455</v>
      </c>
      <c r="I38382" s="35">
        <v>45560</v>
      </c>
      <c r="J38382" s="35">
        <v>182</v>
      </c>
      <c r="K38382" s="35">
        <v>16</v>
      </c>
      <c r="L38382" s="36">
        <v>8.7912087912087919E-2</v>
      </c>
      <c r="M38382" s="35" t="s">
        <v>455</v>
      </c>
      <c r="N38382" s="39">
        <v>2011.2719561225588</v>
      </c>
      <c r="O38382" s="92">
        <v>44945</v>
      </c>
      <c r="P38382" s="92">
        <f t="shared" si="1377"/>
        <v>44927</v>
      </c>
      <c r="Q38382" s="92">
        <f t="shared" si="1378"/>
        <v>44940</v>
      </c>
    </row>
    <row r="38383" spans="1:17" x14ac:dyDescent="0.25">
      <c r="A38383" s="1" t="s">
        <v>631</v>
      </c>
      <c r="B38383" s="35" t="s">
        <v>450</v>
      </c>
      <c r="C38383" s="33">
        <v>44479.999847409999</v>
      </c>
      <c r="D38383" s="35">
        <v>14143</v>
      </c>
      <c r="E38383" s="35">
        <v>113</v>
      </c>
      <c r="F38383" s="34">
        <v>18.14619739010309</v>
      </c>
      <c r="H38383" s="35" t="s">
        <v>455</v>
      </c>
      <c r="I38383" s="35">
        <v>312759</v>
      </c>
      <c r="J38383" s="35">
        <v>1065</v>
      </c>
      <c r="K38383" s="35">
        <v>127</v>
      </c>
      <c r="L38383" s="36">
        <v>0.11924882629107982</v>
      </c>
      <c r="M38383" s="35" t="s">
        <v>455</v>
      </c>
      <c r="N38383" s="39">
        <v>2394.3345405879386</v>
      </c>
      <c r="O38383" s="92">
        <v>44945</v>
      </c>
      <c r="P38383" s="92">
        <f t="shared" ref="P38383:P38446" si="1379">O38383-18</f>
        <v>44927</v>
      </c>
      <c r="Q38383" s="92">
        <f t="shared" ref="Q38383:Q38446" si="1380">O38383-5</f>
        <v>44940</v>
      </c>
    </row>
    <row r="38384" spans="1:17" x14ac:dyDescent="0.25">
      <c r="A38384" s="1" t="s">
        <v>630</v>
      </c>
      <c r="B38384" s="35" t="s">
        <v>450</v>
      </c>
      <c r="C38384" s="33">
        <v>9236.0000419600001</v>
      </c>
      <c r="D38384" s="35">
        <v>1771</v>
      </c>
      <c r="E38384" s="35">
        <v>22</v>
      </c>
      <c r="F38384" s="34">
        <v>17.014168084554203</v>
      </c>
      <c r="H38384" s="35" t="s">
        <v>474</v>
      </c>
      <c r="I38384" s="35">
        <v>30263</v>
      </c>
      <c r="J38384" s="35">
        <v>158</v>
      </c>
      <c r="K38384" s="35">
        <v>25</v>
      </c>
      <c r="L38384" s="36">
        <v>0.15822784810126583</v>
      </c>
      <c r="M38384" s="35" t="s">
        <v>474</v>
      </c>
      <c r="N38384" s="39">
        <v>1710.6972637742683</v>
      </c>
      <c r="O38384" s="92">
        <v>44945</v>
      </c>
      <c r="P38384" s="92">
        <f t="shared" si="1379"/>
        <v>44927</v>
      </c>
      <c r="Q38384" s="92">
        <f t="shared" si="1380"/>
        <v>44940</v>
      </c>
    </row>
    <row r="38385" spans="1:17" x14ac:dyDescent="0.25">
      <c r="A38385" s="1" t="s">
        <v>629</v>
      </c>
      <c r="B38385" s="35" t="s">
        <v>453</v>
      </c>
      <c r="C38385" s="33">
        <v>988.99998713000002</v>
      </c>
      <c r="D38385" s="35">
        <v>227</v>
      </c>
      <c r="E38385" s="35" t="s">
        <v>487</v>
      </c>
      <c r="F38385" s="34">
        <v>7.2223025640123124</v>
      </c>
      <c r="H38385" s="35" t="s">
        <v>459</v>
      </c>
      <c r="I38385" s="35">
        <v>6094</v>
      </c>
      <c r="J38385" s="35">
        <v>18</v>
      </c>
      <c r="K38385" s="35">
        <v>1</v>
      </c>
      <c r="L38385" s="36">
        <v>5.5555555555555552E-2</v>
      </c>
      <c r="M38385" s="35" t="s">
        <v>474</v>
      </c>
      <c r="N38385" s="39">
        <v>1820.0202461311026</v>
      </c>
      <c r="O38385" s="92">
        <v>44945</v>
      </c>
      <c r="P38385" s="92">
        <f t="shared" si="1379"/>
        <v>44927</v>
      </c>
      <c r="Q38385" s="92">
        <f t="shared" si="1380"/>
        <v>44940</v>
      </c>
    </row>
    <row r="38386" spans="1:17" x14ac:dyDescent="0.25">
      <c r="A38386" s="1" t="s">
        <v>628</v>
      </c>
      <c r="B38386" s="35" t="s">
        <v>454</v>
      </c>
      <c r="C38386" s="33">
        <v>20259.000030520001</v>
      </c>
      <c r="D38386" s="35">
        <v>4511</v>
      </c>
      <c r="E38386" s="35">
        <v>51</v>
      </c>
      <c r="F38386" s="34">
        <v>17.981426217331613</v>
      </c>
      <c r="H38386" s="35" t="s">
        <v>455</v>
      </c>
      <c r="I38386" s="35">
        <v>81015</v>
      </c>
      <c r="J38386" s="35">
        <v>479</v>
      </c>
      <c r="K38386" s="35">
        <v>69</v>
      </c>
      <c r="L38386" s="36">
        <v>0.1440501043841336</v>
      </c>
      <c r="M38386" s="35" t="s">
        <v>459</v>
      </c>
      <c r="N38386" s="39">
        <v>2364.3812590867801</v>
      </c>
      <c r="O38386" s="92">
        <v>44945</v>
      </c>
      <c r="P38386" s="92">
        <f t="shared" si="1379"/>
        <v>44927</v>
      </c>
      <c r="Q38386" s="92">
        <f t="shared" si="1380"/>
        <v>44940</v>
      </c>
    </row>
    <row r="38387" spans="1:17" x14ac:dyDescent="0.25">
      <c r="A38387" s="1" t="s">
        <v>627</v>
      </c>
      <c r="B38387" s="35" t="s">
        <v>450</v>
      </c>
      <c r="C38387" s="33">
        <v>28618.999954219998</v>
      </c>
      <c r="D38387" s="35">
        <v>10430</v>
      </c>
      <c r="E38387" s="35">
        <v>77</v>
      </c>
      <c r="F38387" s="34">
        <v>19.218002057367489</v>
      </c>
      <c r="H38387" s="35" t="s">
        <v>455</v>
      </c>
      <c r="I38387" s="35">
        <v>172916</v>
      </c>
      <c r="J38387" s="35">
        <v>787</v>
      </c>
      <c r="K38387" s="35">
        <v>98</v>
      </c>
      <c r="L38387" s="36">
        <v>0.12452350698856417</v>
      </c>
      <c r="M38387" s="35" t="s">
        <v>455</v>
      </c>
      <c r="N38387" s="39">
        <v>2749.921385299675</v>
      </c>
      <c r="O38387" s="92">
        <v>44945</v>
      </c>
      <c r="P38387" s="92">
        <f t="shared" si="1379"/>
        <v>44927</v>
      </c>
      <c r="Q38387" s="92">
        <f t="shared" si="1380"/>
        <v>44940</v>
      </c>
    </row>
    <row r="38388" spans="1:17" x14ac:dyDescent="0.25">
      <c r="A38388" s="1" t="s">
        <v>626</v>
      </c>
      <c r="B38388" s="35" t="s">
        <v>453</v>
      </c>
      <c r="C38388" s="33">
        <v>644.99999857</v>
      </c>
      <c r="D38388" s="35">
        <v>141</v>
      </c>
      <c r="E38388" s="35" t="s">
        <v>487</v>
      </c>
      <c r="F38388" s="34">
        <v>33.222591435782533</v>
      </c>
      <c r="H38388" s="35" t="s">
        <v>474</v>
      </c>
      <c r="I38388" s="35">
        <v>2821</v>
      </c>
      <c r="J38388" s="35">
        <v>22</v>
      </c>
      <c r="K38388" s="35">
        <v>4</v>
      </c>
      <c r="L38388" s="36">
        <v>0.18181818181818182</v>
      </c>
      <c r="M38388" s="35" t="s">
        <v>455</v>
      </c>
      <c r="N38388" s="39">
        <v>3410.8527207403399</v>
      </c>
      <c r="O38388" s="92">
        <v>44945</v>
      </c>
      <c r="P38388" s="92">
        <f t="shared" si="1379"/>
        <v>44927</v>
      </c>
      <c r="Q38388" s="92">
        <f t="shared" si="1380"/>
        <v>44940</v>
      </c>
    </row>
    <row r="38389" spans="1:17" x14ac:dyDescent="0.25">
      <c r="A38389" s="1" t="s">
        <v>625</v>
      </c>
      <c r="B38389" s="35" t="s">
        <v>443</v>
      </c>
      <c r="C38389" s="33">
        <v>19063.000045780002</v>
      </c>
      <c r="D38389" s="35">
        <v>3742</v>
      </c>
      <c r="E38389" s="35">
        <v>31</v>
      </c>
      <c r="F38389" s="34">
        <v>11.615620358642831</v>
      </c>
      <c r="H38389" s="35" t="s">
        <v>455</v>
      </c>
      <c r="I38389" s="35">
        <v>81565</v>
      </c>
      <c r="J38389" s="35">
        <v>299</v>
      </c>
      <c r="K38389" s="35">
        <v>41</v>
      </c>
      <c r="L38389" s="36">
        <v>0.13712374581939799</v>
      </c>
      <c r="M38389" s="35" t="s">
        <v>474</v>
      </c>
      <c r="N38389" s="39">
        <v>1568.4834458477064</v>
      </c>
      <c r="O38389" s="92">
        <v>44945</v>
      </c>
      <c r="P38389" s="92">
        <f t="shared" si="1379"/>
        <v>44927</v>
      </c>
      <c r="Q38389" s="92">
        <f t="shared" si="1380"/>
        <v>44940</v>
      </c>
    </row>
    <row r="38390" spans="1:17" x14ac:dyDescent="0.25">
      <c r="A38390" s="1" t="s">
        <v>624</v>
      </c>
      <c r="B38390" s="35" t="s">
        <v>452</v>
      </c>
      <c r="C38390" s="33">
        <v>15531.000015260001</v>
      </c>
      <c r="D38390" s="35">
        <v>3638</v>
      </c>
      <c r="E38390" s="35">
        <v>17</v>
      </c>
      <c r="F38390" s="34">
        <v>7.8184644458992754</v>
      </c>
      <c r="H38390" s="35" t="s">
        <v>455</v>
      </c>
      <c r="I38390" s="35">
        <v>44188</v>
      </c>
      <c r="J38390" s="35">
        <v>126</v>
      </c>
      <c r="K38390" s="35">
        <v>20</v>
      </c>
      <c r="L38390" s="36">
        <v>0.15873015873015872</v>
      </c>
      <c r="M38390" s="35" t="s">
        <v>455</v>
      </c>
      <c r="N38390" s="39">
        <v>811.28066368037196</v>
      </c>
      <c r="O38390" s="92">
        <v>44945</v>
      </c>
      <c r="P38390" s="92">
        <f t="shared" si="1379"/>
        <v>44927</v>
      </c>
      <c r="Q38390" s="92">
        <f t="shared" si="1380"/>
        <v>44940</v>
      </c>
    </row>
    <row r="38391" spans="1:17" x14ac:dyDescent="0.25">
      <c r="A38391" s="1" t="s">
        <v>623</v>
      </c>
      <c r="B38391" s="35" t="s">
        <v>444</v>
      </c>
      <c r="C38391" s="33">
        <v>18575</v>
      </c>
      <c r="D38391" s="35">
        <v>3786</v>
      </c>
      <c r="E38391" s="35">
        <v>24</v>
      </c>
      <c r="F38391" s="34">
        <v>9.228994424149203</v>
      </c>
      <c r="H38391" s="35" t="s">
        <v>455</v>
      </c>
      <c r="I38391" s="35">
        <v>99559</v>
      </c>
      <c r="J38391" s="35">
        <v>259</v>
      </c>
      <c r="K38391" s="35">
        <v>24</v>
      </c>
      <c r="L38391" s="36">
        <v>9.2664092664092659E-2</v>
      </c>
      <c r="M38391" s="35" t="s">
        <v>455</v>
      </c>
      <c r="N38391" s="39">
        <v>1394.3472409152087</v>
      </c>
      <c r="O38391" s="92">
        <v>44945</v>
      </c>
      <c r="P38391" s="92">
        <f t="shared" si="1379"/>
        <v>44927</v>
      </c>
      <c r="Q38391" s="92">
        <f t="shared" si="1380"/>
        <v>44940</v>
      </c>
    </row>
    <row r="38392" spans="1:17" x14ac:dyDescent="0.25">
      <c r="A38392" s="1" t="s">
        <v>622</v>
      </c>
      <c r="B38392" s="35" t="s">
        <v>453</v>
      </c>
      <c r="C38392" s="33">
        <v>3327.0000343299998</v>
      </c>
      <c r="D38392" s="35">
        <v>673</v>
      </c>
      <c r="E38392" s="35">
        <v>8</v>
      </c>
      <c r="F38392" s="34">
        <v>17.175490397722442</v>
      </c>
      <c r="H38392" s="35" t="s">
        <v>455</v>
      </c>
      <c r="I38392" s="35">
        <v>28572</v>
      </c>
      <c r="J38392" s="35">
        <v>67</v>
      </c>
      <c r="K38392" s="35">
        <v>8</v>
      </c>
      <c r="L38392" s="36">
        <v>0.11940298507462686</v>
      </c>
      <c r="M38392" s="35" t="s">
        <v>455</v>
      </c>
      <c r="N38392" s="39">
        <v>2013.826249132956</v>
      </c>
      <c r="O38392" s="92">
        <v>44945</v>
      </c>
      <c r="P38392" s="92">
        <f t="shared" si="1379"/>
        <v>44927</v>
      </c>
      <c r="Q38392" s="92">
        <f t="shared" si="1380"/>
        <v>44940</v>
      </c>
    </row>
    <row r="38393" spans="1:17" x14ac:dyDescent="0.25">
      <c r="A38393" s="1" t="s">
        <v>621</v>
      </c>
      <c r="B38393" s="35" t="s">
        <v>449</v>
      </c>
      <c r="C38393" s="33">
        <v>1883.99999142</v>
      </c>
      <c r="D38393" s="35">
        <v>311</v>
      </c>
      <c r="E38393" s="35" t="s">
        <v>487</v>
      </c>
      <c r="F38393" s="34">
        <v>7.5826509292852604</v>
      </c>
      <c r="H38393" s="35" t="s">
        <v>455</v>
      </c>
      <c r="I38393" s="35">
        <v>18496</v>
      </c>
      <c r="J38393" s="35">
        <v>57</v>
      </c>
      <c r="K38393" s="35">
        <v>2</v>
      </c>
      <c r="L38393" s="36">
        <v>3.5087719298245612E-2</v>
      </c>
      <c r="M38393" s="35" t="s">
        <v>455</v>
      </c>
      <c r="N38393" s="39">
        <v>3025.4777207848192</v>
      </c>
      <c r="O38393" s="92">
        <v>44945</v>
      </c>
      <c r="P38393" s="92">
        <f t="shared" si="1379"/>
        <v>44927</v>
      </c>
      <c r="Q38393" s="92">
        <f t="shared" si="1380"/>
        <v>44940</v>
      </c>
    </row>
    <row r="38394" spans="1:17" x14ac:dyDescent="0.25">
      <c r="A38394" s="1" t="s">
        <v>620</v>
      </c>
      <c r="B38394" s="35" t="s">
        <v>446</v>
      </c>
      <c r="C38394" s="33">
        <v>4400.9999923699997</v>
      </c>
      <c r="D38394" s="35">
        <v>741</v>
      </c>
      <c r="E38394" s="35">
        <v>6</v>
      </c>
      <c r="F38394" s="34">
        <v>9.7380465647453196</v>
      </c>
      <c r="H38394" s="35" t="s">
        <v>459</v>
      </c>
      <c r="I38394" s="35">
        <v>22571</v>
      </c>
      <c r="J38394" s="35">
        <v>54</v>
      </c>
      <c r="K38394" s="35">
        <v>6</v>
      </c>
      <c r="L38394" s="36">
        <v>0.1111111111111111</v>
      </c>
      <c r="M38394" s="35" t="s">
        <v>474</v>
      </c>
      <c r="N38394" s="39">
        <v>1226.9938671579105</v>
      </c>
      <c r="O38394" s="92">
        <v>44945</v>
      </c>
      <c r="P38394" s="92">
        <f t="shared" si="1379"/>
        <v>44927</v>
      </c>
      <c r="Q38394" s="92">
        <f t="shared" si="1380"/>
        <v>44940</v>
      </c>
    </row>
    <row r="38395" spans="1:17" x14ac:dyDescent="0.25">
      <c r="A38395" s="1" t="s">
        <v>619</v>
      </c>
      <c r="B38395" s="35" t="s">
        <v>446</v>
      </c>
      <c r="C38395" s="33">
        <v>7431.0000190700002</v>
      </c>
      <c r="D38395" s="35">
        <v>2031</v>
      </c>
      <c r="E38395" s="35">
        <v>19</v>
      </c>
      <c r="F38395" s="34">
        <v>18.26326004117956</v>
      </c>
      <c r="H38395" s="35" t="s">
        <v>459</v>
      </c>
      <c r="I38395" s="35">
        <v>29163</v>
      </c>
      <c r="J38395" s="35">
        <v>107</v>
      </c>
      <c r="K38395" s="35">
        <v>21</v>
      </c>
      <c r="L38395" s="36">
        <v>0.19626168224299065</v>
      </c>
      <c r="M38395" s="35" t="s">
        <v>474</v>
      </c>
      <c r="N38395" s="39">
        <v>1439.9138706151045</v>
      </c>
      <c r="O38395" s="92">
        <v>44945</v>
      </c>
      <c r="P38395" s="92">
        <f t="shared" si="1379"/>
        <v>44927</v>
      </c>
      <c r="Q38395" s="92">
        <f t="shared" si="1380"/>
        <v>44940</v>
      </c>
    </row>
    <row r="38396" spans="1:17" x14ac:dyDescent="0.25">
      <c r="A38396" s="1" t="s">
        <v>618</v>
      </c>
      <c r="B38396" s="35" t="s">
        <v>441</v>
      </c>
      <c r="C38396" s="33">
        <v>38324.999908450001</v>
      </c>
      <c r="D38396" s="35">
        <v>9783</v>
      </c>
      <c r="E38396" s="35">
        <v>68</v>
      </c>
      <c r="F38396" s="34">
        <v>12.673562605989574</v>
      </c>
      <c r="H38396" s="35" t="s">
        <v>455</v>
      </c>
      <c r="I38396" s="35">
        <v>209745</v>
      </c>
      <c r="J38396" s="35">
        <v>674</v>
      </c>
      <c r="K38396" s="35">
        <v>76</v>
      </c>
      <c r="L38396" s="36">
        <v>0.11275964391691394</v>
      </c>
      <c r="M38396" s="35" t="s">
        <v>455</v>
      </c>
      <c r="N38396" s="39">
        <v>1758.6431875017295</v>
      </c>
      <c r="O38396" s="92">
        <v>44945</v>
      </c>
      <c r="P38396" s="92">
        <f t="shared" si="1379"/>
        <v>44927</v>
      </c>
      <c r="Q38396" s="92">
        <f t="shared" si="1380"/>
        <v>44940</v>
      </c>
    </row>
    <row r="38397" spans="1:17" x14ac:dyDescent="0.25">
      <c r="A38397" s="1" t="s">
        <v>617</v>
      </c>
      <c r="B38397" s="35" t="s">
        <v>449</v>
      </c>
      <c r="C38397" s="33">
        <v>1716.9999933199999</v>
      </c>
      <c r="D38397" s="35">
        <v>197</v>
      </c>
      <c r="E38397" s="35" t="s">
        <v>487</v>
      </c>
      <c r="F38397" s="34">
        <v>12.480239669155171</v>
      </c>
      <c r="H38397" s="35" t="s">
        <v>455</v>
      </c>
      <c r="I38397" s="35">
        <v>11307</v>
      </c>
      <c r="J38397" s="35">
        <v>28</v>
      </c>
      <c r="K38397" s="35">
        <v>3</v>
      </c>
      <c r="L38397" s="36">
        <v>0.10714285714285714</v>
      </c>
      <c r="M38397" s="35" t="s">
        <v>455</v>
      </c>
      <c r="N38397" s="39">
        <v>1630.7513167696093</v>
      </c>
      <c r="O38397" s="92">
        <v>44945</v>
      </c>
      <c r="P38397" s="92">
        <f t="shared" si="1379"/>
        <v>44927</v>
      </c>
      <c r="Q38397" s="92">
        <f t="shared" si="1380"/>
        <v>44940</v>
      </c>
    </row>
    <row r="38398" spans="1:17" x14ac:dyDescent="0.25">
      <c r="A38398" s="1" t="s">
        <v>616</v>
      </c>
      <c r="B38398" s="35" t="s">
        <v>452</v>
      </c>
      <c r="C38398" s="33">
        <v>18302.999816889998</v>
      </c>
      <c r="D38398" s="35">
        <v>5597</v>
      </c>
      <c r="E38398" s="35">
        <v>44</v>
      </c>
      <c r="F38398" s="34">
        <v>17.171267957708853</v>
      </c>
      <c r="H38398" s="35" t="s">
        <v>455</v>
      </c>
      <c r="I38398" s="35">
        <v>83671</v>
      </c>
      <c r="J38398" s="35">
        <v>231</v>
      </c>
      <c r="K38398" s="35">
        <v>44</v>
      </c>
      <c r="L38398" s="36">
        <v>0.19047619047619047</v>
      </c>
      <c r="M38398" s="35" t="s">
        <v>455</v>
      </c>
      <c r="N38398" s="39">
        <v>1262.0881948916008</v>
      </c>
      <c r="O38398" s="92">
        <v>44945</v>
      </c>
      <c r="P38398" s="92">
        <f t="shared" si="1379"/>
        <v>44927</v>
      </c>
      <c r="Q38398" s="92">
        <f t="shared" si="1380"/>
        <v>44940</v>
      </c>
    </row>
    <row r="38399" spans="1:17" x14ac:dyDescent="0.25">
      <c r="A38399" s="1" t="s">
        <v>615</v>
      </c>
      <c r="B38399" s="35" t="s">
        <v>446</v>
      </c>
      <c r="C38399" s="33">
        <v>81044.999664310002</v>
      </c>
      <c r="D38399" s="35">
        <v>21227</v>
      </c>
      <c r="E38399" s="35">
        <v>140</v>
      </c>
      <c r="F38399" s="34">
        <v>12.338824161169967</v>
      </c>
      <c r="H38399" s="35" t="s">
        <v>455</v>
      </c>
      <c r="I38399" s="35">
        <v>1051584</v>
      </c>
      <c r="J38399" s="35">
        <v>1600</v>
      </c>
      <c r="K38399" s="35">
        <v>157</v>
      </c>
      <c r="L38399" s="36">
        <v>9.8125000000000004E-2</v>
      </c>
      <c r="M38399" s="35" t="s">
        <v>455</v>
      </c>
      <c r="N38399" s="39">
        <v>1974.2118657871945</v>
      </c>
      <c r="O38399" s="92">
        <v>44945</v>
      </c>
      <c r="P38399" s="92">
        <f t="shared" si="1379"/>
        <v>44927</v>
      </c>
      <c r="Q38399" s="92">
        <f t="shared" si="1380"/>
        <v>44940</v>
      </c>
    </row>
    <row r="38400" spans="1:17" x14ac:dyDescent="0.25">
      <c r="A38400" s="1" t="s">
        <v>614</v>
      </c>
      <c r="B38400" s="35" t="s">
        <v>447</v>
      </c>
      <c r="C38400" s="33">
        <v>18150.000106809999</v>
      </c>
      <c r="D38400" s="35">
        <v>4325</v>
      </c>
      <c r="E38400" s="35">
        <v>34</v>
      </c>
      <c r="F38400" s="34">
        <v>13.380558756361731</v>
      </c>
      <c r="H38400" s="35" t="s">
        <v>455</v>
      </c>
      <c r="I38400" s="35">
        <v>245773</v>
      </c>
      <c r="J38400" s="35">
        <v>397</v>
      </c>
      <c r="K38400" s="35">
        <v>41</v>
      </c>
      <c r="L38400" s="36">
        <v>0.10327455919395466</v>
      </c>
      <c r="M38400" s="35" t="s">
        <v>455</v>
      </c>
      <c r="N38400" s="39">
        <v>2187.3278108193676</v>
      </c>
      <c r="O38400" s="92">
        <v>44945</v>
      </c>
      <c r="P38400" s="92">
        <f t="shared" si="1379"/>
        <v>44927</v>
      </c>
      <c r="Q38400" s="92">
        <f t="shared" si="1380"/>
        <v>44940</v>
      </c>
    </row>
    <row r="38401" spans="1:17" x14ac:dyDescent="0.25">
      <c r="A38401" s="1" t="s">
        <v>613</v>
      </c>
      <c r="B38401" s="35" t="s">
        <v>447</v>
      </c>
      <c r="C38401" s="33">
        <v>6223.9999694799999</v>
      </c>
      <c r="D38401" s="35">
        <v>1610</v>
      </c>
      <c r="E38401" s="35">
        <v>11</v>
      </c>
      <c r="F38401" s="34">
        <v>12.623944241116861</v>
      </c>
      <c r="H38401" s="35" t="s">
        <v>455</v>
      </c>
      <c r="I38401" s="35">
        <v>33464</v>
      </c>
      <c r="J38401" s="35">
        <v>160</v>
      </c>
      <c r="K38401" s="35">
        <v>14</v>
      </c>
      <c r="L38401" s="36">
        <v>8.7499999999999994E-2</v>
      </c>
      <c r="M38401" s="35" t="s">
        <v>455</v>
      </c>
      <c r="N38401" s="39">
        <v>2570.694100009252</v>
      </c>
      <c r="O38401" s="92">
        <v>44945</v>
      </c>
      <c r="P38401" s="92">
        <f t="shared" si="1379"/>
        <v>44927</v>
      </c>
      <c r="Q38401" s="92">
        <f t="shared" si="1380"/>
        <v>44940</v>
      </c>
    </row>
    <row r="38402" spans="1:17" x14ac:dyDescent="0.25">
      <c r="A38402" s="1" t="s">
        <v>612</v>
      </c>
      <c r="B38402" s="35" t="s">
        <v>441</v>
      </c>
      <c r="C38402" s="33">
        <v>10450.00006104</v>
      </c>
      <c r="D38402" s="35">
        <v>2561</v>
      </c>
      <c r="E38402" s="35">
        <v>7</v>
      </c>
      <c r="F38402" s="34">
        <v>4.7846889672672335</v>
      </c>
      <c r="H38402" s="35" t="s">
        <v>474</v>
      </c>
      <c r="I38402" s="35">
        <v>85746</v>
      </c>
      <c r="J38402" s="35">
        <v>158</v>
      </c>
      <c r="K38402" s="35">
        <v>7</v>
      </c>
      <c r="L38402" s="36">
        <v>4.4303797468354431E-2</v>
      </c>
      <c r="M38402" s="35" t="s">
        <v>455</v>
      </c>
      <c r="N38402" s="39">
        <v>1511.9617136564457</v>
      </c>
      <c r="O38402" s="92">
        <v>44945</v>
      </c>
      <c r="P38402" s="92">
        <f t="shared" si="1379"/>
        <v>44927</v>
      </c>
      <c r="Q38402" s="92">
        <f t="shared" si="1380"/>
        <v>44940</v>
      </c>
    </row>
    <row r="38403" spans="1:17" x14ac:dyDescent="0.25">
      <c r="A38403" s="1" t="s">
        <v>611</v>
      </c>
      <c r="B38403" s="35" t="s">
        <v>441</v>
      </c>
      <c r="C38403" s="33">
        <v>17739.999938960002</v>
      </c>
      <c r="D38403" s="35">
        <v>5951</v>
      </c>
      <c r="E38403" s="35">
        <v>41</v>
      </c>
      <c r="F38403" s="34">
        <v>16.508294468140317</v>
      </c>
      <c r="H38403" s="35" t="s">
        <v>455</v>
      </c>
      <c r="I38403" s="35">
        <v>83611</v>
      </c>
      <c r="J38403" s="35">
        <v>414</v>
      </c>
      <c r="K38403" s="35">
        <v>46</v>
      </c>
      <c r="L38403" s="36">
        <v>0.1111111111111111</v>
      </c>
      <c r="M38403" s="35" t="s">
        <v>455</v>
      </c>
      <c r="N38403" s="39">
        <v>2333.7091399351525</v>
      </c>
      <c r="O38403" s="92">
        <v>44945</v>
      </c>
      <c r="P38403" s="92">
        <f t="shared" si="1379"/>
        <v>44927</v>
      </c>
      <c r="Q38403" s="92">
        <f t="shared" si="1380"/>
        <v>44940</v>
      </c>
    </row>
    <row r="38404" spans="1:17" x14ac:dyDescent="0.25">
      <c r="A38404" s="1" t="s">
        <v>610</v>
      </c>
      <c r="B38404" s="35" t="s">
        <v>448</v>
      </c>
      <c r="C38404" s="33">
        <v>9231.9999771099992</v>
      </c>
      <c r="D38404" s="35">
        <v>2370</v>
      </c>
      <c r="E38404" s="35">
        <v>28</v>
      </c>
      <c r="F38404" s="34">
        <v>21.663778216625211</v>
      </c>
      <c r="H38404" s="35" t="s">
        <v>455</v>
      </c>
      <c r="I38404" s="35">
        <v>35673</v>
      </c>
      <c r="J38404" s="35">
        <v>185</v>
      </c>
      <c r="K38404" s="35">
        <v>30</v>
      </c>
      <c r="L38404" s="36">
        <v>0.16216216216216217</v>
      </c>
      <c r="M38404" s="35" t="s">
        <v>474</v>
      </c>
      <c r="N38404" s="39">
        <v>2003.8994850378315</v>
      </c>
      <c r="O38404" s="92">
        <v>44945</v>
      </c>
      <c r="P38404" s="92">
        <f t="shared" si="1379"/>
        <v>44927</v>
      </c>
      <c r="Q38404" s="92">
        <f t="shared" si="1380"/>
        <v>44940</v>
      </c>
    </row>
    <row r="38405" spans="1:17" x14ac:dyDescent="0.25">
      <c r="A38405" s="1" t="s">
        <v>609</v>
      </c>
      <c r="B38405" s="35" t="s">
        <v>441</v>
      </c>
      <c r="C38405" s="33">
        <v>11992.00004578</v>
      </c>
      <c r="D38405" s="35">
        <v>3029</v>
      </c>
      <c r="E38405" s="35">
        <v>21</v>
      </c>
      <c r="F38405" s="34">
        <v>12.508338844843918</v>
      </c>
      <c r="H38405" s="35" t="s">
        <v>455</v>
      </c>
      <c r="I38405" s="35">
        <v>53279</v>
      </c>
      <c r="J38405" s="35">
        <v>289</v>
      </c>
      <c r="K38405" s="35">
        <v>26</v>
      </c>
      <c r="L38405" s="36">
        <v>8.9965397923875437E-2</v>
      </c>
      <c r="M38405" s="35" t="s">
        <v>455</v>
      </c>
      <c r="N38405" s="39">
        <v>2409.9399507732614</v>
      </c>
      <c r="O38405" s="92">
        <v>44945</v>
      </c>
      <c r="P38405" s="92">
        <f t="shared" si="1379"/>
        <v>44927</v>
      </c>
      <c r="Q38405" s="92">
        <f t="shared" si="1380"/>
        <v>44940</v>
      </c>
    </row>
    <row r="38406" spans="1:17" x14ac:dyDescent="0.25">
      <c r="A38406" s="1" t="s">
        <v>608</v>
      </c>
      <c r="B38406" s="35" t="s">
        <v>448</v>
      </c>
      <c r="C38406" s="33">
        <v>155928.99914551</v>
      </c>
      <c r="D38406" s="35">
        <v>69003</v>
      </c>
      <c r="E38406" s="35">
        <v>552</v>
      </c>
      <c r="F38406" s="34">
        <v>25.286233891476105</v>
      </c>
      <c r="H38406" s="35" t="s">
        <v>455</v>
      </c>
      <c r="I38406" s="35">
        <v>1012207</v>
      </c>
      <c r="J38406" s="35">
        <v>4806</v>
      </c>
      <c r="K38406" s="35">
        <v>618</v>
      </c>
      <c r="L38406" s="36">
        <v>0.1285892634207241</v>
      </c>
      <c r="M38406" s="35" t="s">
        <v>455</v>
      </c>
      <c r="N38406" s="39">
        <v>3082.172031076228</v>
      </c>
      <c r="O38406" s="92">
        <v>44945</v>
      </c>
      <c r="P38406" s="92">
        <f t="shared" si="1379"/>
        <v>44927</v>
      </c>
      <c r="Q38406" s="92">
        <f t="shared" si="1380"/>
        <v>44940</v>
      </c>
    </row>
    <row r="38407" spans="1:17" x14ac:dyDescent="0.25">
      <c r="A38407" s="1" t="s">
        <v>607</v>
      </c>
      <c r="B38407" s="35" t="s">
        <v>441</v>
      </c>
      <c r="C38407" s="33">
        <v>7985.00001144</v>
      </c>
      <c r="D38407" s="35">
        <v>1964</v>
      </c>
      <c r="E38407" s="35">
        <v>15</v>
      </c>
      <c r="F38407" s="34">
        <v>13.418015903488424</v>
      </c>
      <c r="H38407" s="35" t="s">
        <v>474</v>
      </c>
      <c r="I38407" s="35">
        <v>44813</v>
      </c>
      <c r="J38407" s="35">
        <v>157</v>
      </c>
      <c r="K38407" s="35">
        <v>16</v>
      </c>
      <c r="L38407" s="36">
        <v>0.10191082802547771</v>
      </c>
      <c r="M38407" s="35" t="s">
        <v>474</v>
      </c>
      <c r="N38407" s="39">
        <v>1966.1865970578365</v>
      </c>
      <c r="O38407" s="92">
        <v>44945</v>
      </c>
      <c r="P38407" s="92">
        <f t="shared" si="1379"/>
        <v>44927</v>
      </c>
      <c r="Q38407" s="92">
        <f t="shared" si="1380"/>
        <v>44940</v>
      </c>
    </row>
    <row r="38408" spans="1:17" x14ac:dyDescent="0.25">
      <c r="A38408" s="1" t="s">
        <v>606</v>
      </c>
      <c r="B38408" s="35" t="s">
        <v>453</v>
      </c>
      <c r="C38408" s="33">
        <v>2018.00001335</v>
      </c>
      <c r="D38408" s="35">
        <v>327</v>
      </c>
      <c r="E38408" s="35" t="s">
        <v>487</v>
      </c>
      <c r="F38408" s="34">
        <v>10.618717188707411</v>
      </c>
      <c r="H38408" s="35" t="s">
        <v>474</v>
      </c>
      <c r="I38408" s="35">
        <v>12747</v>
      </c>
      <c r="J38408" s="35">
        <v>33</v>
      </c>
      <c r="K38408" s="35">
        <v>4</v>
      </c>
      <c r="L38408" s="36">
        <v>0.12121212121212122</v>
      </c>
      <c r="M38408" s="35" t="s">
        <v>474</v>
      </c>
      <c r="N38408" s="39">
        <v>1635.2824470609412</v>
      </c>
      <c r="O38408" s="92">
        <v>44945</v>
      </c>
      <c r="P38408" s="92">
        <f t="shared" si="1379"/>
        <v>44927</v>
      </c>
      <c r="Q38408" s="92">
        <f t="shared" si="1380"/>
        <v>44940</v>
      </c>
    </row>
    <row r="38409" spans="1:17" x14ac:dyDescent="0.25">
      <c r="A38409" s="1" t="s">
        <v>605</v>
      </c>
      <c r="B38409" s="35" t="s">
        <v>446</v>
      </c>
      <c r="C38409" s="33">
        <v>23243.999954219998</v>
      </c>
      <c r="D38409" s="35">
        <v>7297</v>
      </c>
      <c r="E38409" s="35">
        <v>70</v>
      </c>
      <c r="F38409" s="34">
        <v>21.510927593562652</v>
      </c>
      <c r="H38409" s="35" t="s">
        <v>455</v>
      </c>
      <c r="I38409" s="35">
        <v>143625</v>
      </c>
      <c r="J38409" s="35">
        <v>603</v>
      </c>
      <c r="K38409" s="35">
        <v>75</v>
      </c>
      <c r="L38409" s="36">
        <v>0.12437810945273632</v>
      </c>
      <c r="M38409" s="35" t="s">
        <v>455</v>
      </c>
      <c r="N38409" s="39">
        <v>2594.2178677836559</v>
      </c>
      <c r="O38409" s="92">
        <v>44945</v>
      </c>
      <c r="P38409" s="92">
        <f t="shared" si="1379"/>
        <v>44927</v>
      </c>
      <c r="Q38409" s="92">
        <f t="shared" si="1380"/>
        <v>44940</v>
      </c>
    </row>
    <row r="38410" spans="1:17" x14ac:dyDescent="0.25">
      <c r="A38410" s="1" t="s">
        <v>604</v>
      </c>
      <c r="B38410" s="35" t="s">
        <v>444</v>
      </c>
      <c r="C38410" s="33">
        <v>29281.000244139999</v>
      </c>
      <c r="D38410" s="35">
        <v>8197</v>
      </c>
      <c r="E38410" s="35">
        <v>41</v>
      </c>
      <c r="F38410" s="34">
        <v>10.001609931879029</v>
      </c>
      <c r="H38410" s="35" t="s">
        <v>455</v>
      </c>
      <c r="I38410" s="35">
        <v>152810</v>
      </c>
      <c r="J38410" s="35">
        <v>402</v>
      </c>
      <c r="K38410" s="35">
        <v>48</v>
      </c>
      <c r="L38410" s="36">
        <v>0.11940298507462686</v>
      </c>
      <c r="M38410" s="35" t="s">
        <v>455</v>
      </c>
      <c r="N38410" s="39">
        <v>1372.9039194296383</v>
      </c>
      <c r="O38410" s="92">
        <v>44945</v>
      </c>
      <c r="P38410" s="92">
        <f t="shared" si="1379"/>
        <v>44927</v>
      </c>
      <c r="Q38410" s="92">
        <f t="shared" si="1380"/>
        <v>44940</v>
      </c>
    </row>
    <row r="38411" spans="1:17" x14ac:dyDescent="0.25">
      <c r="A38411" s="1" t="s">
        <v>603</v>
      </c>
      <c r="B38411" s="35" t="s">
        <v>446</v>
      </c>
      <c r="C38411" s="33">
        <v>7174.0000610400002</v>
      </c>
      <c r="D38411" s="35">
        <v>1299</v>
      </c>
      <c r="E38411" s="35">
        <v>8</v>
      </c>
      <c r="F38411" s="34">
        <v>7.9652713488509876</v>
      </c>
      <c r="H38411" s="35" t="s">
        <v>455</v>
      </c>
      <c r="I38411" s="35">
        <v>34759</v>
      </c>
      <c r="J38411" s="35">
        <v>109</v>
      </c>
      <c r="K38411" s="35">
        <v>8</v>
      </c>
      <c r="L38411" s="36">
        <v>7.3394495412844041E-2</v>
      </c>
      <c r="M38411" s="35" t="s">
        <v>474</v>
      </c>
      <c r="N38411" s="39">
        <v>1519.3755097933256</v>
      </c>
      <c r="O38411" s="92">
        <v>44945</v>
      </c>
      <c r="P38411" s="92">
        <f t="shared" si="1379"/>
        <v>44927</v>
      </c>
      <c r="Q38411" s="92">
        <f t="shared" si="1380"/>
        <v>44940</v>
      </c>
    </row>
    <row r="38412" spans="1:17" x14ac:dyDescent="0.25">
      <c r="A38412" s="1" t="s">
        <v>602</v>
      </c>
      <c r="B38412" s="35" t="s">
        <v>441</v>
      </c>
      <c r="C38412" s="33">
        <v>9867.0000152600005</v>
      </c>
      <c r="D38412" s="35">
        <v>2254</v>
      </c>
      <c r="E38412" s="35">
        <v>16</v>
      </c>
      <c r="F38412" s="34">
        <v>11.582620260359125</v>
      </c>
      <c r="H38412" s="35" t="s">
        <v>455</v>
      </c>
      <c r="I38412" s="35">
        <v>38647</v>
      </c>
      <c r="J38412" s="35">
        <v>188</v>
      </c>
      <c r="K38412" s="35">
        <v>16</v>
      </c>
      <c r="L38412" s="36">
        <v>8.5106382978723402E-2</v>
      </c>
      <c r="M38412" s="35" t="s">
        <v>455</v>
      </c>
      <c r="N38412" s="39">
        <v>1905.3410328290763</v>
      </c>
      <c r="O38412" s="92">
        <v>44945</v>
      </c>
      <c r="P38412" s="92">
        <f t="shared" si="1379"/>
        <v>44927</v>
      </c>
      <c r="Q38412" s="92">
        <f t="shared" si="1380"/>
        <v>44940</v>
      </c>
    </row>
    <row r="38413" spans="1:17" x14ac:dyDescent="0.25">
      <c r="A38413" s="1" t="s">
        <v>601</v>
      </c>
      <c r="B38413" s="35" t="s">
        <v>446</v>
      </c>
      <c r="C38413" s="33">
        <v>18934.000106809999</v>
      </c>
      <c r="D38413" s="35">
        <v>3368</v>
      </c>
      <c r="E38413" s="35">
        <v>27</v>
      </c>
      <c r="F38413" s="34">
        <v>10.185757989289216</v>
      </c>
      <c r="H38413" s="35" t="s">
        <v>455</v>
      </c>
      <c r="I38413" s="35">
        <v>101163</v>
      </c>
      <c r="J38413" s="35">
        <v>317</v>
      </c>
      <c r="K38413" s="35">
        <v>27</v>
      </c>
      <c r="L38413" s="36">
        <v>8.5173501577287064E-2</v>
      </c>
      <c r="M38413" s="35" t="s">
        <v>455</v>
      </c>
      <c r="N38413" s="39">
        <v>1674.2368132024278</v>
      </c>
      <c r="O38413" s="92">
        <v>44945</v>
      </c>
      <c r="P38413" s="92">
        <f t="shared" si="1379"/>
        <v>44927</v>
      </c>
      <c r="Q38413" s="92">
        <f t="shared" si="1380"/>
        <v>44940</v>
      </c>
    </row>
    <row r="38414" spans="1:17" x14ac:dyDescent="0.25">
      <c r="A38414" s="1" t="s">
        <v>600</v>
      </c>
      <c r="B38414" s="35" t="s">
        <v>449</v>
      </c>
      <c r="C38414" s="33">
        <v>3663.0000305200001</v>
      </c>
      <c r="D38414" s="35">
        <v>818</v>
      </c>
      <c r="E38414" s="35" t="s">
        <v>487</v>
      </c>
      <c r="F38414" s="34">
        <v>3.900003867509191</v>
      </c>
      <c r="H38414" s="35" t="s">
        <v>455</v>
      </c>
      <c r="I38414" s="35">
        <v>49504</v>
      </c>
      <c r="J38414" s="35">
        <v>51</v>
      </c>
      <c r="K38414" s="35">
        <v>2</v>
      </c>
      <c r="L38414" s="36">
        <v>3.9215686274509803E-2</v>
      </c>
      <c r="M38414" s="35" t="s">
        <v>455</v>
      </c>
      <c r="N38414" s="39">
        <v>1392.3013807007812</v>
      </c>
      <c r="O38414" s="92">
        <v>44945</v>
      </c>
      <c r="P38414" s="92">
        <f t="shared" si="1379"/>
        <v>44927</v>
      </c>
      <c r="Q38414" s="92">
        <f t="shared" si="1380"/>
        <v>44940</v>
      </c>
    </row>
    <row r="38415" spans="1:17" x14ac:dyDescent="0.25">
      <c r="A38415" s="1" t="s">
        <v>599</v>
      </c>
      <c r="B38415" s="35" t="s">
        <v>441</v>
      </c>
      <c r="C38415" s="33">
        <v>9357.0000228900008</v>
      </c>
      <c r="D38415" s="35">
        <v>2275</v>
      </c>
      <c r="E38415" s="35">
        <v>19</v>
      </c>
      <c r="F38415" s="34">
        <v>14.504038194110107</v>
      </c>
      <c r="H38415" s="35" t="s">
        <v>455</v>
      </c>
      <c r="I38415" s="35">
        <v>41408</v>
      </c>
      <c r="J38415" s="35">
        <v>155</v>
      </c>
      <c r="K38415" s="35">
        <v>19</v>
      </c>
      <c r="L38415" s="36">
        <v>0.12258064516129032</v>
      </c>
      <c r="M38415" s="35" t="s">
        <v>455</v>
      </c>
      <c r="N38415" s="39">
        <v>1656.5138358536281</v>
      </c>
      <c r="O38415" s="92">
        <v>44945</v>
      </c>
      <c r="P38415" s="92">
        <f t="shared" si="1379"/>
        <v>44927</v>
      </c>
      <c r="Q38415" s="92">
        <f t="shared" si="1380"/>
        <v>44940</v>
      </c>
    </row>
    <row r="38416" spans="1:17" x14ac:dyDescent="0.25">
      <c r="A38416" s="1" t="s">
        <v>598</v>
      </c>
      <c r="B38416" s="35" t="s">
        <v>450</v>
      </c>
      <c r="C38416" s="33">
        <v>15111.00006104</v>
      </c>
      <c r="D38416" s="35">
        <v>4214</v>
      </c>
      <c r="E38416" s="35">
        <v>35</v>
      </c>
      <c r="F38416" s="34">
        <v>16.54423922904769</v>
      </c>
      <c r="H38416" s="35" t="s">
        <v>455</v>
      </c>
      <c r="I38416" s="35">
        <v>99740</v>
      </c>
      <c r="J38416" s="35">
        <v>329</v>
      </c>
      <c r="K38416" s="35">
        <v>45</v>
      </c>
      <c r="L38416" s="36">
        <v>0.13677811550151975</v>
      </c>
      <c r="M38416" s="35" t="s">
        <v>474</v>
      </c>
      <c r="N38416" s="39">
        <v>2177.2218825426758</v>
      </c>
      <c r="O38416" s="92">
        <v>44945</v>
      </c>
      <c r="P38416" s="92">
        <f t="shared" si="1379"/>
        <v>44927</v>
      </c>
      <c r="Q38416" s="92">
        <f t="shared" si="1380"/>
        <v>44940</v>
      </c>
    </row>
    <row r="38417" spans="1:17" x14ac:dyDescent="0.25">
      <c r="A38417" s="1" t="s">
        <v>597</v>
      </c>
      <c r="B38417" s="35" t="s">
        <v>452</v>
      </c>
      <c r="C38417" s="33">
        <v>17143.999923709998</v>
      </c>
      <c r="D38417" s="35">
        <v>4958</v>
      </c>
      <c r="E38417" s="35">
        <v>32</v>
      </c>
      <c r="F38417" s="34">
        <v>13.332444563028513</v>
      </c>
      <c r="H38417" s="35" t="s">
        <v>474</v>
      </c>
      <c r="I38417" s="35">
        <v>68992</v>
      </c>
      <c r="J38417" s="35">
        <v>195</v>
      </c>
      <c r="K38417" s="35">
        <v>32</v>
      </c>
      <c r="L38417" s="36">
        <v>0.1641025641025641</v>
      </c>
      <c r="M38417" s="35" t="s">
        <v>474</v>
      </c>
      <c r="N38417" s="39">
        <v>1137.4241767833698</v>
      </c>
      <c r="O38417" s="92">
        <v>44945</v>
      </c>
      <c r="P38417" s="92">
        <f t="shared" si="1379"/>
        <v>44927</v>
      </c>
      <c r="Q38417" s="92">
        <f t="shared" si="1380"/>
        <v>44940</v>
      </c>
    </row>
    <row r="38418" spans="1:17" x14ac:dyDescent="0.25">
      <c r="A38418" s="1" t="s">
        <v>596</v>
      </c>
      <c r="B38418" s="35" t="s">
        <v>452</v>
      </c>
      <c r="C38418" s="33">
        <v>59407.999908450001</v>
      </c>
      <c r="D38418" s="35">
        <v>18318</v>
      </c>
      <c r="E38418" s="35">
        <v>156</v>
      </c>
      <c r="F38418" s="34">
        <v>18.756492660969421</v>
      </c>
      <c r="H38418" s="35" t="s">
        <v>455</v>
      </c>
      <c r="I38418" s="35">
        <v>300863</v>
      </c>
      <c r="J38418" s="35">
        <v>1256</v>
      </c>
      <c r="K38418" s="35">
        <v>176</v>
      </c>
      <c r="L38418" s="36">
        <v>0.14012738853503184</v>
      </c>
      <c r="M38418" s="35" t="s">
        <v>455</v>
      </c>
      <c r="N38418" s="39">
        <v>2114.1933778877324</v>
      </c>
      <c r="O38418" s="92">
        <v>44945</v>
      </c>
      <c r="P38418" s="92">
        <f t="shared" si="1379"/>
        <v>44927</v>
      </c>
      <c r="Q38418" s="92">
        <f t="shared" si="1380"/>
        <v>44940</v>
      </c>
    </row>
    <row r="38419" spans="1:17" x14ac:dyDescent="0.25">
      <c r="A38419" s="1" t="s">
        <v>595</v>
      </c>
      <c r="B38419" s="35" t="s">
        <v>441</v>
      </c>
      <c r="C38419" s="33">
        <v>8149.0000152599996</v>
      </c>
      <c r="D38419" s="35">
        <v>2309</v>
      </c>
      <c r="E38419" s="35">
        <v>9</v>
      </c>
      <c r="F38419" s="34">
        <v>7.8887856381557748</v>
      </c>
      <c r="H38419" s="35" t="s">
        <v>455</v>
      </c>
      <c r="I38419" s="35">
        <v>40035</v>
      </c>
      <c r="J38419" s="35">
        <v>122</v>
      </c>
      <c r="K38419" s="35">
        <v>9</v>
      </c>
      <c r="L38419" s="36">
        <v>7.3770491803278687E-2</v>
      </c>
      <c r="M38419" s="35" t="s">
        <v>455</v>
      </c>
      <c r="N38419" s="39">
        <v>1497.1162077744516</v>
      </c>
      <c r="O38419" s="92">
        <v>44945</v>
      </c>
      <c r="P38419" s="92">
        <f t="shared" si="1379"/>
        <v>44927</v>
      </c>
      <c r="Q38419" s="92">
        <f t="shared" si="1380"/>
        <v>44940</v>
      </c>
    </row>
    <row r="38420" spans="1:17" x14ac:dyDescent="0.25">
      <c r="A38420" s="1" t="s">
        <v>594</v>
      </c>
      <c r="B38420" s="35" t="s">
        <v>446</v>
      </c>
      <c r="C38420" s="33">
        <v>31342.000152590001</v>
      </c>
      <c r="D38420" s="35">
        <v>9699</v>
      </c>
      <c r="E38420" s="35">
        <v>95</v>
      </c>
      <c r="F38420" s="34">
        <v>21.65054639996719</v>
      </c>
      <c r="H38420" s="35" t="s">
        <v>455</v>
      </c>
      <c r="I38420" s="35">
        <v>176899</v>
      </c>
      <c r="J38420" s="35">
        <v>613</v>
      </c>
      <c r="K38420" s="35">
        <v>100</v>
      </c>
      <c r="L38420" s="36">
        <v>0.16313213703099511</v>
      </c>
      <c r="M38420" s="35" t="s">
        <v>455</v>
      </c>
      <c r="N38420" s="39">
        <v>1955.84199162651</v>
      </c>
      <c r="O38420" s="92">
        <v>44945</v>
      </c>
      <c r="P38420" s="92">
        <f t="shared" si="1379"/>
        <v>44927</v>
      </c>
      <c r="Q38420" s="92">
        <f t="shared" si="1380"/>
        <v>44940</v>
      </c>
    </row>
    <row r="38421" spans="1:17" x14ac:dyDescent="0.25">
      <c r="A38421" s="1" t="s">
        <v>593</v>
      </c>
      <c r="B38421" s="35" t="s">
        <v>451</v>
      </c>
      <c r="C38421" s="33">
        <v>4814.9999847400004</v>
      </c>
      <c r="D38421" s="35">
        <v>1421</v>
      </c>
      <c r="E38421" s="35">
        <v>7</v>
      </c>
      <c r="F38421" s="34">
        <v>10.384216024602935</v>
      </c>
      <c r="H38421" s="35" t="s">
        <v>455</v>
      </c>
      <c r="I38421" s="35">
        <v>33219</v>
      </c>
      <c r="J38421" s="35">
        <v>175</v>
      </c>
      <c r="K38421" s="35">
        <v>9</v>
      </c>
      <c r="L38421" s="36">
        <v>5.1428571428571428E-2</v>
      </c>
      <c r="M38421" s="35" t="s">
        <v>455</v>
      </c>
      <c r="N38421" s="39">
        <v>3634.4756086110269</v>
      </c>
      <c r="O38421" s="92">
        <v>44945</v>
      </c>
      <c r="P38421" s="92">
        <f t="shared" si="1379"/>
        <v>44927</v>
      </c>
      <c r="Q38421" s="92">
        <f t="shared" si="1380"/>
        <v>44940</v>
      </c>
    </row>
    <row r="38422" spans="1:17" x14ac:dyDescent="0.25">
      <c r="A38422" s="1" t="s">
        <v>592</v>
      </c>
      <c r="B38422" s="35" t="s">
        <v>448</v>
      </c>
      <c r="C38422" s="33">
        <v>471.00000024000002</v>
      </c>
      <c r="D38422" s="35">
        <v>34</v>
      </c>
      <c r="E38422" s="35">
        <v>0</v>
      </c>
      <c r="F38422" s="34">
        <v>0</v>
      </c>
      <c r="H38422" s="35" t="s">
        <v>459</v>
      </c>
      <c r="I38422" s="35">
        <v>585</v>
      </c>
      <c r="J38422" s="35">
        <v>2</v>
      </c>
      <c r="K38422" s="35">
        <v>0</v>
      </c>
      <c r="L38422" s="36">
        <v>0</v>
      </c>
      <c r="M38422" s="35" t="s">
        <v>459</v>
      </c>
      <c r="N38422" s="39">
        <v>424.62844988978594</v>
      </c>
      <c r="O38422" s="92">
        <v>44945</v>
      </c>
      <c r="P38422" s="92">
        <f t="shared" si="1379"/>
        <v>44927</v>
      </c>
      <c r="Q38422" s="92">
        <f t="shared" si="1380"/>
        <v>44940</v>
      </c>
    </row>
    <row r="38423" spans="1:17" x14ac:dyDescent="0.25">
      <c r="A38423" s="1" t="s">
        <v>591</v>
      </c>
      <c r="B38423" s="35" t="s">
        <v>450</v>
      </c>
      <c r="C38423" s="33">
        <v>6569.0000152599996</v>
      </c>
      <c r="D38423" s="35">
        <v>1530</v>
      </c>
      <c r="E38423" s="35">
        <v>6</v>
      </c>
      <c r="F38423" s="34">
        <v>6.524150214276804</v>
      </c>
      <c r="H38423" s="35" t="s">
        <v>455</v>
      </c>
      <c r="I38423" s="35">
        <v>38027</v>
      </c>
      <c r="J38423" s="35">
        <v>181</v>
      </c>
      <c r="K38423" s="35">
        <v>6</v>
      </c>
      <c r="L38423" s="36">
        <v>3.3149171270718231E-2</v>
      </c>
      <c r="M38423" s="35" t="s">
        <v>455</v>
      </c>
      <c r="N38423" s="39">
        <v>2755.3661071629035</v>
      </c>
      <c r="O38423" s="92">
        <v>44945</v>
      </c>
      <c r="P38423" s="92">
        <f t="shared" si="1379"/>
        <v>44927</v>
      </c>
      <c r="Q38423" s="92">
        <f t="shared" si="1380"/>
        <v>44940</v>
      </c>
    </row>
    <row r="38424" spans="1:17" x14ac:dyDescent="0.25">
      <c r="A38424" s="1" t="s">
        <v>590</v>
      </c>
      <c r="B38424" s="35" t="s">
        <v>446</v>
      </c>
      <c r="C38424" s="33">
        <v>9127</v>
      </c>
      <c r="D38424" s="35">
        <v>1693</v>
      </c>
      <c r="E38424" s="35">
        <v>14</v>
      </c>
      <c r="F38424" s="34">
        <v>10.956502684343159</v>
      </c>
      <c r="H38424" s="35" t="s">
        <v>455</v>
      </c>
      <c r="I38424" s="35">
        <v>31337</v>
      </c>
      <c r="J38424" s="35">
        <v>154</v>
      </c>
      <c r="K38424" s="35">
        <v>16</v>
      </c>
      <c r="L38424" s="36">
        <v>0.1038961038961039</v>
      </c>
      <c r="M38424" s="35" t="s">
        <v>455</v>
      </c>
      <c r="N38424" s="39">
        <v>1687.3014133888462</v>
      </c>
      <c r="O38424" s="92">
        <v>44945</v>
      </c>
      <c r="P38424" s="92">
        <f t="shared" si="1379"/>
        <v>44927</v>
      </c>
      <c r="Q38424" s="92">
        <f t="shared" si="1380"/>
        <v>44940</v>
      </c>
    </row>
    <row r="38425" spans="1:17" x14ac:dyDescent="0.25">
      <c r="A38425" s="1" t="s">
        <v>589</v>
      </c>
      <c r="B38425" s="35" t="s">
        <v>454</v>
      </c>
      <c r="C38425" s="33">
        <v>2453.99997902</v>
      </c>
      <c r="D38425" s="35">
        <v>219</v>
      </c>
      <c r="E38425" s="35" t="s">
        <v>487</v>
      </c>
      <c r="F38425" s="34">
        <v>2.9106997571000912</v>
      </c>
      <c r="H38425" s="35" t="s">
        <v>455</v>
      </c>
      <c r="I38425" s="35">
        <v>6264</v>
      </c>
      <c r="J38425" s="35">
        <v>31</v>
      </c>
      <c r="K38425" s="35">
        <v>3</v>
      </c>
      <c r="L38425" s="36">
        <v>9.6774193548387094E-2</v>
      </c>
      <c r="M38425" s="35" t="s">
        <v>455</v>
      </c>
      <c r="N38425" s="39">
        <v>1263.2436945814395</v>
      </c>
      <c r="O38425" s="92">
        <v>44945</v>
      </c>
      <c r="P38425" s="92">
        <f t="shared" si="1379"/>
        <v>44927</v>
      </c>
      <c r="Q38425" s="92">
        <f t="shared" si="1380"/>
        <v>44940</v>
      </c>
    </row>
    <row r="38426" spans="1:17" x14ac:dyDescent="0.25">
      <c r="A38426" s="1" t="s">
        <v>588</v>
      </c>
      <c r="B38426" s="35" t="s">
        <v>446</v>
      </c>
      <c r="C38426" s="33">
        <v>12379.99999237</v>
      </c>
      <c r="D38426" s="35">
        <v>3399</v>
      </c>
      <c r="E38426" s="35">
        <v>17</v>
      </c>
      <c r="F38426" s="34">
        <v>9.8084468096453872</v>
      </c>
      <c r="H38426" s="35" t="s">
        <v>455</v>
      </c>
      <c r="I38426" s="35">
        <v>50243</v>
      </c>
      <c r="J38426" s="35">
        <v>163</v>
      </c>
      <c r="K38426" s="35">
        <v>20</v>
      </c>
      <c r="L38426" s="36">
        <v>0.12269938650306748</v>
      </c>
      <c r="M38426" s="35" t="s">
        <v>455</v>
      </c>
      <c r="N38426" s="39">
        <v>1316.6397423300455</v>
      </c>
      <c r="O38426" s="92">
        <v>44945</v>
      </c>
      <c r="P38426" s="92">
        <f t="shared" si="1379"/>
        <v>44927</v>
      </c>
      <c r="Q38426" s="92">
        <f t="shared" si="1380"/>
        <v>44940</v>
      </c>
    </row>
    <row r="38427" spans="1:17" x14ac:dyDescent="0.25">
      <c r="A38427" s="1" t="s">
        <v>587</v>
      </c>
      <c r="B38427" s="35" t="s">
        <v>453</v>
      </c>
      <c r="C38427" s="33">
        <v>426.99999750000001</v>
      </c>
      <c r="D38427" s="35">
        <v>41</v>
      </c>
      <c r="E38427" s="35" t="s">
        <v>487</v>
      </c>
      <c r="F38427" s="34">
        <v>16.728002774419554</v>
      </c>
      <c r="H38427" s="35" t="s">
        <v>455</v>
      </c>
      <c r="I38427" s="35">
        <v>1150</v>
      </c>
      <c r="J38427" s="35">
        <v>3</v>
      </c>
      <c r="K38427" s="35">
        <v>1</v>
      </c>
      <c r="L38427" s="36">
        <v>0.33333333333333331</v>
      </c>
      <c r="M38427" s="35" t="s">
        <v>455</v>
      </c>
      <c r="N38427" s="39">
        <v>702.57611652562127</v>
      </c>
      <c r="O38427" s="92">
        <v>44945</v>
      </c>
      <c r="P38427" s="92">
        <f t="shared" si="1379"/>
        <v>44927</v>
      </c>
      <c r="Q38427" s="92">
        <f t="shared" si="1380"/>
        <v>44940</v>
      </c>
    </row>
    <row r="38428" spans="1:17" x14ac:dyDescent="0.25">
      <c r="A38428" s="1" t="s">
        <v>430</v>
      </c>
      <c r="B38428" s="35" t="s">
        <v>430</v>
      </c>
      <c r="C38428" s="33">
        <v>0</v>
      </c>
      <c r="D38428" s="35">
        <v>1630</v>
      </c>
      <c r="E38428" s="35">
        <v>27</v>
      </c>
      <c r="F38428" s="34" t="s">
        <v>457</v>
      </c>
      <c r="H38428" s="35" t="s">
        <v>457</v>
      </c>
      <c r="I38428" s="35">
        <v>520577</v>
      </c>
      <c r="J38428" s="35">
        <v>1075</v>
      </c>
      <c r="K38428" s="35">
        <v>27</v>
      </c>
      <c r="L38428" s="36" t="s">
        <v>457</v>
      </c>
      <c r="M38428" s="35" t="s">
        <v>457</v>
      </c>
      <c r="N38428" s="39" t="s">
        <v>457</v>
      </c>
      <c r="O38428" s="92">
        <v>44945</v>
      </c>
      <c r="P38428" s="92">
        <f t="shared" si="1379"/>
        <v>44927</v>
      </c>
      <c r="Q38428" s="92">
        <f t="shared" si="1380"/>
        <v>44940</v>
      </c>
    </row>
    <row r="38429" spans="1:17" x14ac:dyDescent="0.25">
      <c r="A38429" s="1" t="s">
        <v>586</v>
      </c>
      <c r="B38429" s="35" t="s">
        <v>441</v>
      </c>
      <c r="C38429" s="33">
        <v>7999.99998856</v>
      </c>
      <c r="D38429" s="35">
        <v>1550</v>
      </c>
      <c r="E38429" s="35">
        <v>15</v>
      </c>
      <c r="F38429" s="34">
        <v>13.392857162008928</v>
      </c>
      <c r="H38429" s="35" t="s">
        <v>455</v>
      </c>
      <c r="I38429" s="35">
        <v>33788</v>
      </c>
      <c r="J38429" s="35">
        <v>173</v>
      </c>
      <c r="K38429" s="35">
        <v>15</v>
      </c>
      <c r="L38429" s="36">
        <v>8.6705202312138727E-2</v>
      </c>
      <c r="M38429" s="35" t="s">
        <v>455</v>
      </c>
      <c r="N38429" s="39">
        <v>2162.5000030923752</v>
      </c>
      <c r="O38429" s="92">
        <v>44945</v>
      </c>
      <c r="P38429" s="92">
        <f t="shared" si="1379"/>
        <v>44927</v>
      </c>
      <c r="Q38429" s="92">
        <f t="shared" si="1380"/>
        <v>44940</v>
      </c>
    </row>
    <row r="38430" spans="1:17" x14ac:dyDescent="0.25">
      <c r="A38430" s="1" t="s">
        <v>585</v>
      </c>
      <c r="B38430" s="35" t="s">
        <v>441</v>
      </c>
      <c r="C38430" s="33">
        <v>14162.00007629</v>
      </c>
      <c r="D38430" s="35">
        <v>3098</v>
      </c>
      <c r="E38430" s="35">
        <v>30</v>
      </c>
      <c r="F38430" s="34">
        <v>15.131034679520381</v>
      </c>
      <c r="H38430" s="35" t="s">
        <v>455</v>
      </c>
      <c r="I38430" s="35">
        <v>59178</v>
      </c>
      <c r="J38430" s="35">
        <v>390</v>
      </c>
      <c r="K38430" s="35">
        <v>34</v>
      </c>
      <c r="L38430" s="36">
        <v>8.7179487179487175E-2</v>
      </c>
      <c r="M38430" s="35" t="s">
        <v>474</v>
      </c>
      <c r="N38430" s="39">
        <v>2753.8483116727098</v>
      </c>
      <c r="O38430" s="92">
        <v>44945</v>
      </c>
      <c r="P38430" s="92">
        <f t="shared" si="1379"/>
        <v>44927</v>
      </c>
      <c r="Q38430" s="92">
        <f t="shared" si="1380"/>
        <v>44940</v>
      </c>
    </row>
    <row r="38431" spans="1:17" x14ac:dyDescent="0.25">
      <c r="A38431" s="1" t="s">
        <v>584</v>
      </c>
      <c r="B38431" s="35" t="s">
        <v>446</v>
      </c>
      <c r="C38431" s="33">
        <v>27089.999984739999</v>
      </c>
      <c r="D38431" s="35">
        <v>7621</v>
      </c>
      <c r="E38431" s="35">
        <v>76</v>
      </c>
      <c r="F38431" s="34">
        <v>20.039023372570629</v>
      </c>
      <c r="H38431" s="35" t="s">
        <v>455</v>
      </c>
      <c r="I38431" s="35">
        <v>152391</v>
      </c>
      <c r="J38431" s="35">
        <v>627</v>
      </c>
      <c r="K38431" s="35">
        <v>83</v>
      </c>
      <c r="L38431" s="36">
        <v>0.13237639553429026</v>
      </c>
      <c r="M38431" s="35" t="s">
        <v>455</v>
      </c>
      <c r="N38431" s="39">
        <v>2314.5071995319076</v>
      </c>
      <c r="O38431" s="92">
        <v>44945</v>
      </c>
      <c r="P38431" s="92">
        <f t="shared" si="1379"/>
        <v>44927</v>
      </c>
      <c r="Q38431" s="92">
        <f t="shared" si="1380"/>
        <v>44940</v>
      </c>
    </row>
    <row r="38432" spans="1:17" x14ac:dyDescent="0.25">
      <c r="A38432" s="1" t="s">
        <v>583</v>
      </c>
      <c r="B38432" s="35" t="s">
        <v>448</v>
      </c>
      <c r="C38432" s="33">
        <v>1832.0000095400001</v>
      </c>
      <c r="D38432" s="35">
        <v>372</v>
      </c>
      <c r="E38432" s="35" t="s">
        <v>487</v>
      </c>
      <c r="F38432" s="34">
        <v>7.7978789363114203</v>
      </c>
      <c r="H38432" s="35" t="s">
        <v>459</v>
      </c>
      <c r="I38432" s="35">
        <v>5843</v>
      </c>
      <c r="J38432" s="35">
        <v>36</v>
      </c>
      <c r="K38432" s="35">
        <v>2</v>
      </c>
      <c r="L38432" s="36">
        <v>5.5555555555555552E-2</v>
      </c>
      <c r="M38432" s="35" t="s">
        <v>474</v>
      </c>
      <c r="N38432" s="39">
        <v>1965.0654919504777</v>
      </c>
      <c r="O38432" s="92">
        <v>44945</v>
      </c>
      <c r="P38432" s="92">
        <f t="shared" si="1379"/>
        <v>44927</v>
      </c>
      <c r="Q38432" s="92">
        <f t="shared" si="1380"/>
        <v>44940</v>
      </c>
    </row>
    <row r="38433" spans="1:17" x14ac:dyDescent="0.25">
      <c r="A38433" s="1" t="s">
        <v>582</v>
      </c>
      <c r="B38433" s="35" t="s">
        <v>444</v>
      </c>
      <c r="C38433" s="33">
        <v>26383.00012207</v>
      </c>
      <c r="D38433" s="35">
        <v>6451</v>
      </c>
      <c r="E38433" s="35">
        <v>40</v>
      </c>
      <c r="F38433" s="34">
        <v>10.829484303996155</v>
      </c>
      <c r="H38433" s="35" t="s">
        <v>455</v>
      </c>
      <c r="I38433" s="35">
        <v>127682</v>
      </c>
      <c r="J38433" s="35">
        <v>489</v>
      </c>
      <c r="K38433" s="35">
        <v>48</v>
      </c>
      <c r="L38433" s="36">
        <v>9.815950920245399E-2</v>
      </c>
      <c r="M38433" s="35" t="s">
        <v>455</v>
      </c>
      <c r="N38433" s="39">
        <v>1853.4662386289422</v>
      </c>
      <c r="O38433" s="92">
        <v>44945</v>
      </c>
      <c r="P38433" s="92">
        <f t="shared" si="1379"/>
        <v>44927</v>
      </c>
      <c r="Q38433" s="92">
        <f t="shared" si="1380"/>
        <v>44940</v>
      </c>
    </row>
    <row r="38434" spans="1:17" x14ac:dyDescent="0.25">
      <c r="A38434" s="1" t="s">
        <v>581</v>
      </c>
      <c r="B38434" s="35" t="s">
        <v>446</v>
      </c>
      <c r="C38434" s="33">
        <v>65217.999786380002</v>
      </c>
      <c r="D38434" s="35">
        <v>17165</v>
      </c>
      <c r="E38434" s="35">
        <v>135</v>
      </c>
      <c r="F38434" s="34">
        <v>14.785576335432077</v>
      </c>
      <c r="H38434" s="35" t="s">
        <v>455</v>
      </c>
      <c r="I38434" s="35">
        <v>786943</v>
      </c>
      <c r="J38434" s="35">
        <v>1283</v>
      </c>
      <c r="K38434" s="35">
        <v>158</v>
      </c>
      <c r="L38434" s="36">
        <v>0.12314886983632112</v>
      </c>
      <c r="M38434" s="35" t="s">
        <v>455</v>
      </c>
      <c r="N38434" s="39">
        <v>1967.248312126155</v>
      </c>
      <c r="O38434" s="92">
        <v>44945</v>
      </c>
      <c r="P38434" s="92">
        <f t="shared" si="1379"/>
        <v>44927</v>
      </c>
      <c r="Q38434" s="92">
        <f t="shared" si="1380"/>
        <v>44940</v>
      </c>
    </row>
    <row r="38435" spans="1:17" x14ac:dyDescent="0.25">
      <c r="A38435" s="1" t="s">
        <v>580</v>
      </c>
      <c r="B38435" s="35" t="s">
        <v>447</v>
      </c>
      <c r="C38435" s="33">
        <v>10065.999900819999</v>
      </c>
      <c r="D38435" s="35">
        <v>2926</v>
      </c>
      <c r="E38435" s="35">
        <v>23</v>
      </c>
      <c r="F38435" s="34">
        <v>16.320853954342997</v>
      </c>
      <c r="H38435" s="35" t="s">
        <v>474</v>
      </c>
      <c r="I38435" s="35">
        <v>51427</v>
      </c>
      <c r="J38435" s="35">
        <v>281</v>
      </c>
      <c r="K38435" s="35">
        <v>25</v>
      </c>
      <c r="L38435" s="36">
        <v>8.8967971530249115E-2</v>
      </c>
      <c r="M38435" s="35" t="s">
        <v>474</v>
      </c>
      <c r="N38435" s="39">
        <v>2791.5756285384932</v>
      </c>
      <c r="O38435" s="92">
        <v>44945</v>
      </c>
      <c r="P38435" s="92">
        <f t="shared" si="1379"/>
        <v>44927</v>
      </c>
      <c r="Q38435" s="92">
        <f t="shared" si="1380"/>
        <v>44940</v>
      </c>
    </row>
    <row r="38436" spans="1:17" x14ac:dyDescent="0.25">
      <c r="A38436" s="1" t="s">
        <v>579</v>
      </c>
      <c r="B38436" s="35" t="s">
        <v>443</v>
      </c>
      <c r="C38436" s="33">
        <v>23302.99987793</v>
      </c>
      <c r="D38436" s="35">
        <v>6039</v>
      </c>
      <c r="E38436" s="35">
        <v>58</v>
      </c>
      <c r="F38436" s="34">
        <v>17.778213811779633</v>
      </c>
      <c r="H38436" s="35" t="s">
        <v>455</v>
      </c>
      <c r="I38436" s="35">
        <v>96319</v>
      </c>
      <c r="J38436" s="35">
        <v>501</v>
      </c>
      <c r="K38436" s="35">
        <v>66</v>
      </c>
      <c r="L38436" s="36">
        <v>0.1317365269461078</v>
      </c>
      <c r="M38436" s="35" t="s">
        <v>455</v>
      </c>
      <c r="N38436" s="39">
        <v>2149.9377875141786</v>
      </c>
      <c r="O38436" s="92">
        <v>44945</v>
      </c>
      <c r="P38436" s="92">
        <f t="shared" si="1379"/>
        <v>44927</v>
      </c>
      <c r="Q38436" s="92">
        <f t="shared" si="1380"/>
        <v>44940</v>
      </c>
    </row>
    <row r="38437" spans="1:17" x14ac:dyDescent="0.25">
      <c r="A38437" s="1" t="s">
        <v>578</v>
      </c>
      <c r="B38437" s="35" t="s">
        <v>441</v>
      </c>
      <c r="C38437" s="33">
        <v>4975.0000190700002</v>
      </c>
      <c r="D38437" s="35">
        <v>1097</v>
      </c>
      <c r="E38437" s="35" t="s">
        <v>487</v>
      </c>
      <c r="F38437" s="34">
        <v>2.8715003479306072</v>
      </c>
      <c r="H38437" s="35" t="s">
        <v>455</v>
      </c>
      <c r="I38437" s="35">
        <v>19065</v>
      </c>
      <c r="J38437" s="35">
        <v>95</v>
      </c>
      <c r="K38437" s="35">
        <v>2</v>
      </c>
      <c r="L38437" s="36">
        <v>2.1052631578947368E-2</v>
      </c>
      <c r="M38437" s="35" t="s">
        <v>455</v>
      </c>
      <c r="N38437" s="39">
        <v>1909.5477313738543</v>
      </c>
      <c r="O38437" s="92">
        <v>44945</v>
      </c>
      <c r="P38437" s="92">
        <f t="shared" si="1379"/>
        <v>44927</v>
      </c>
      <c r="Q38437" s="92">
        <f t="shared" si="1380"/>
        <v>44940</v>
      </c>
    </row>
    <row r="38438" spans="1:17" x14ac:dyDescent="0.25">
      <c r="A38438" s="1" t="s">
        <v>577</v>
      </c>
      <c r="B38438" s="35" t="s">
        <v>449</v>
      </c>
      <c r="C38438" s="33">
        <v>779.99999905000004</v>
      </c>
      <c r="D38438" s="35">
        <v>97</v>
      </c>
      <c r="E38438" s="35">
        <v>0</v>
      </c>
      <c r="F38438" s="34">
        <v>0</v>
      </c>
      <c r="H38438" s="35" t="s">
        <v>459</v>
      </c>
      <c r="I38438" s="35">
        <v>3107</v>
      </c>
      <c r="J38438" s="35">
        <v>9</v>
      </c>
      <c r="K38438" s="35">
        <v>0</v>
      </c>
      <c r="L38438" s="36">
        <v>0</v>
      </c>
      <c r="M38438" s="35" t="s">
        <v>459</v>
      </c>
      <c r="N38438" s="39">
        <v>1153.8461552514793</v>
      </c>
      <c r="O38438" s="92">
        <v>44945</v>
      </c>
      <c r="P38438" s="92">
        <f t="shared" si="1379"/>
        <v>44927</v>
      </c>
      <c r="Q38438" s="92">
        <f t="shared" si="1380"/>
        <v>44940</v>
      </c>
    </row>
    <row r="38439" spans="1:17" x14ac:dyDescent="0.25">
      <c r="A38439" s="1" t="s">
        <v>576</v>
      </c>
      <c r="B38439" s="35" t="s">
        <v>453</v>
      </c>
      <c r="C38439" s="33">
        <v>494.00000238000001</v>
      </c>
      <c r="D38439" s="35">
        <v>83</v>
      </c>
      <c r="E38439" s="35" t="s">
        <v>487</v>
      </c>
      <c r="F38439" s="34">
        <v>28.91844983175784</v>
      </c>
      <c r="H38439" s="35" t="s">
        <v>474</v>
      </c>
      <c r="I38439" s="35">
        <v>1697</v>
      </c>
      <c r="J38439" s="35">
        <v>7</v>
      </c>
      <c r="K38439" s="35">
        <v>2</v>
      </c>
      <c r="L38439" s="36">
        <v>0.2857142857142857</v>
      </c>
      <c r="M38439" s="35" t="s">
        <v>455</v>
      </c>
      <c r="N38439" s="39">
        <v>1417.0040417561343</v>
      </c>
      <c r="O38439" s="92">
        <v>44945</v>
      </c>
      <c r="P38439" s="92">
        <f t="shared" si="1379"/>
        <v>44927</v>
      </c>
      <c r="Q38439" s="92">
        <f t="shared" si="1380"/>
        <v>44940</v>
      </c>
    </row>
    <row r="38440" spans="1:17" x14ac:dyDescent="0.25">
      <c r="A38440" s="1" t="s">
        <v>575</v>
      </c>
      <c r="B38440" s="35" t="s">
        <v>446</v>
      </c>
      <c r="C38440" s="33">
        <v>35329.000030520001</v>
      </c>
      <c r="D38440" s="35">
        <v>7725</v>
      </c>
      <c r="E38440" s="35">
        <v>72</v>
      </c>
      <c r="F38440" s="34">
        <v>14.55704134964005</v>
      </c>
      <c r="H38440" s="35" t="s">
        <v>455</v>
      </c>
      <c r="I38440" s="35">
        <v>260896</v>
      </c>
      <c r="J38440" s="35">
        <v>679</v>
      </c>
      <c r="K38440" s="35">
        <v>80</v>
      </c>
      <c r="L38440" s="36">
        <v>0.11782032400589101</v>
      </c>
      <c r="M38440" s="35" t="s">
        <v>455</v>
      </c>
      <c r="N38440" s="39">
        <v>1921.9338204121989</v>
      </c>
      <c r="O38440" s="92">
        <v>44945</v>
      </c>
      <c r="P38440" s="92">
        <f t="shared" si="1379"/>
        <v>44927</v>
      </c>
      <c r="Q38440" s="92">
        <f t="shared" si="1380"/>
        <v>44940</v>
      </c>
    </row>
    <row r="38441" spans="1:17" x14ac:dyDescent="0.25">
      <c r="A38441" s="1" t="s">
        <v>574</v>
      </c>
      <c r="B38441" s="35" t="s">
        <v>446</v>
      </c>
      <c r="C38441" s="33">
        <v>13943.000030519999</v>
      </c>
      <c r="D38441" s="35">
        <v>2903</v>
      </c>
      <c r="E38441" s="35">
        <v>25</v>
      </c>
      <c r="F38441" s="34">
        <v>12.807245799365376</v>
      </c>
      <c r="H38441" s="35" t="s">
        <v>455</v>
      </c>
      <c r="I38441" s="35">
        <v>90502</v>
      </c>
      <c r="J38441" s="35">
        <v>266</v>
      </c>
      <c r="K38441" s="35">
        <v>29</v>
      </c>
      <c r="L38441" s="36">
        <v>0.10902255639097744</v>
      </c>
      <c r="M38441" s="35" t="s">
        <v>455</v>
      </c>
      <c r="N38441" s="39">
        <v>1907.7673342734663</v>
      </c>
      <c r="O38441" s="92">
        <v>44945</v>
      </c>
      <c r="P38441" s="92">
        <f t="shared" si="1379"/>
        <v>44927</v>
      </c>
      <c r="Q38441" s="92">
        <f t="shared" si="1380"/>
        <v>44940</v>
      </c>
    </row>
    <row r="38442" spans="1:17" x14ac:dyDescent="0.25">
      <c r="A38442" s="1" t="s">
        <v>573</v>
      </c>
      <c r="B38442" s="35" t="s">
        <v>441</v>
      </c>
      <c r="C38442" s="33">
        <v>17775.999984739999</v>
      </c>
      <c r="D38442" s="35">
        <v>5483</v>
      </c>
      <c r="E38442" s="35">
        <v>41</v>
      </c>
      <c r="F38442" s="34">
        <v>16.474861786034499</v>
      </c>
      <c r="H38442" s="35" t="s">
        <v>455</v>
      </c>
      <c r="I38442" s="35">
        <v>102266</v>
      </c>
      <c r="J38442" s="35">
        <v>381</v>
      </c>
      <c r="K38442" s="35">
        <v>47</v>
      </c>
      <c r="L38442" s="36">
        <v>0.12335958005249344</v>
      </c>
      <c r="M38442" s="35" t="s">
        <v>455</v>
      </c>
      <c r="N38442" s="39">
        <v>2143.3393357733662</v>
      </c>
      <c r="O38442" s="92">
        <v>44945</v>
      </c>
      <c r="P38442" s="92">
        <f t="shared" si="1379"/>
        <v>44927</v>
      </c>
      <c r="Q38442" s="92">
        <f t="shared" si="1380"/>
        <v>44940</v>
      </c>
    </row>
    <row r="38443" spans="1:17" x14ac:dyDescent="0.25">
      <c r="A38443" s="1" t="s">
        <v>572</v>
      </c>
      <c r="B38443" s="35" t="s">
        <v>444</v>
      </c>
      <c r="C38443" s="33">
        <v>29549.999969479999</v>
      </c>
      <c r="D38443" s="35">
        <v>5990</v>
      </c>
      <c r="E38443" s="35">
        <v>36</v>
      </c>
      <c r="F38443" s="34">
        <v>8.7019579495242265</v>
      </c>
      <c r="H38443" s="35" t="s">
        <v>474</v>
      </c>
      <c r="I38443" s="35">
        <v>370585</v>
      </c>
      <c r="J38443" s="35">
        <v>510</v>
      </c>
      <c r="K38443" s="35">
        <v>44</v>
      </c>
      <c r="L38443" s="36">
        <v>8.6274509803921567E-2</v>
      </c>
      <c r="M38443" s="35" t="s">
        <v>474</v>
      </c>
      <c r="N38443" s="39">
        <v>1725.8883266556384</v>
      </c>
      <c r="O38443" s="92">
        <v>44945</v>
      </c>
      <c r="P38443" s="92">
        <f t="shared" si="1379"/>
        <v>44927</v>
      </c>
      <c r="Q38443" s="92">
        <f t="shared" si="1380"/>
        <v>44940</v>
      </c>
    </row>
    <row r="38444" spans="1:17" x14ac:dyDescent="0.25">
      <c r="A38444" s="1" t="s">
        <v>571</v>
      </c>
      <c r="B38444" s="35" t="s">
        <v>454</v>
      </c>
      <c r="C38444" s="33">
        <v>3565.9999694799999</v>
      </c>
      <c r="D38444" s="35">
        <v>350</v>
      </c>
      <c r="E38444" s="35" t="s">
        <v>487</v>
      </c>
      <c r="F38444" s="34">
        <v>2.0030446449775843</v>
      </c>
      <c r="H38444" s="35" t="s">
        <v>455</v>
      </c>
      <c r="I38444" s="35">
        <v>8624</v>
      </c>
      <c r="J38444" s="35">
        <v>37</v>
      </c>
      <c r="K38444" s="35">
        <v>4</v>
      </c>
      <c r="L38444" s="36">
        <v>0.10810810810810811</v>
      </c>
      <c r="M38444" s="35" t="s">
        <v>455</v>
      </c>
      <c r="N38444" s="39">
        <v>1037.5771260983886</v>
      </c>
      <c r="O38444" s="92">
        <v>44945</v>
      </c>
      <c r="P38444" s="92">
        <f t="shared" si="1379"/>
        <v>44927</v>
      </c>
      <c r="Q38444" s="92">
        <f t="shared" si="1380"/>
        <v>44940</v>
      </c>
    </row>
    <row r="38445" spans="1:17" x14ac:dyDescent="0.25">
      <c r="A38445" s="1" t="s">
        <v>570</v>
      </c>
      <c r="B38445" s="35" t="s">
        <v>449</v>
      </c>
      <c r="C38445" s="33">
        <v>924.00000166999996</v>
      </c>
      <c r="D38445" s="35">
        <v>122</v>
      </c>
      <c r="E38445" s="35">
        <v>0</v>
      </c>
      <c r="F38445" s="34">
        <v>0</v>
      </c>
      <c r="H38445" s="35" t="s">
        <v>459</v>
      </c>
      <c r="I38445" s="35">
        <v>4513</v>
      </c>
      <c r="J38445" s="35">
        <v>12</v>
      </c>
      <c r="K38445" s="35">
        <v>0</v>
      </c>
      <c r="L38445" s="36">
        <v>0</v>
      </c>
      <c r="M38445" s="35" t="s">
        <v>459</v>
      </c>
      <c r="N38445" s="39">
        <v>1298.7012963540787</v>
      </c>
      <c r="O38445" s="92">
        <v>44945</v>
      </c>
      <c r="P38445" s="92">
        <f t="shared" si="1379"/>
        <v>44927</v>
      </c>
      <c r="Q38445" s="92">
        <f t="shared" si="1380"/>
        <v>44940</v>
      </c>
    </row>
    <row r="38446" spans="1:17" x14ac:dyDescent="0.25">
      <c r="A38446" s="1" t="s">
        <v>569</v>
      </c>
      <c r="B38446" s="35" t="s">
        <v>450</v>
      </c>
      <c r="C38446" s="33">
        <v>4978.9999809299998</v>
      </c>
      <c r="D38446" s="35">
        <v>1224</v>
      </c>
      <c r="E38446" s="35">
        <v>7</v>
      </c>
      <c r="F38446" s="34">
        <v>10.042177182467228</v>
      </c>
      <c r="H38446" s="35" t="s">
        <v>455</v>
      </c>
      <c r="I38446" s="35">
        <v>44339</v>
      </c>
      <c r="J38446" s="35">
        <v>136</v>
      </c>
      <c r="K38446" s="35">
        <v>10</v>
      </c>
      <c r="L38446" s="36">
        <v>7.3529411764705885E-2</v>
      </c>
      <c r="M38446" s="35" t="s">
        <v>455</v>
      </c>
      <c r="N38446" s="39">
        <v>2731.4721936310857</v>
      </c>
      <c r="O38446" s="92">
        <v>44945</v>
      </c>
      <c r="P38446" s="92">
        <f t="shared" si="1379"/>
        <v>44927</v>
      </c>
      <c r="Q38446" s="92">
        <f t="shared" si="1380"/>
        <v>44940</v>
      </c>
    </row>
    <row r="38447" spans="1:17" x14ac:dyDescent="0.25">
      <c r="A38447" s="1" t="s">
        <v>568</v>
      </c>
      <c r="B38447" s="35" t="s">
        <v>441</v>
      </c>
      <c r="C38447" s="33">
        <v>7876.9999923699997</v>
      </c>
      <c r="D38447" s="35">
        <v>1932</v>
      </c>
      <c r="E38447" s="35">
        <v>22</v>
      </c>
      <c r="F38447" s="34">
        <v>19.949581984901926</v>
      </c>
      <c r="H38447" s="35" t="s">
        <v>455</v>
      </c>
      <c r="I38447" s="35">
        <v>38208</v>
      </c>
      <c r="J38447" s="35">
        <v>129</v>
      </c>
      <c r="K38447" s="35">
        <v>23</v>
      </c>
      <c r="L38447" s="36">
        <v>0.17829457364341086</v>
      </c>
      <c r="M38447" s="35" t="s">
        <v>474</v>
      </c>
      <c r="N38447" s="39">
        <v>1637.6793211242216</v>
      </c>
      <c r="O38447" s="92">
        <v>44945</v>
      </c>
      <c r="P38447" s="92">
        <f t="shared" ref="P38447:P38479" si="1381">O38447-18</f>
        <v>44927</v>
      </c>
      <c r="Q38447" s="92">
        <f t="shared" ref="Q38447:Q38479" si="1382">O38447-5</f>
        <v>44940</v>
      </c>
    </row>
    <row r="38448" spans="1:17" x14ac:dyDescent="0.25">
      <c r="A38448" s="1" t="s">
        <v>567</v>
      </c>
      <c r="B38448" s="35" t="s">
        <v>443</v>
      </c>
      <c r="C38448" s="33">
        <v>7707.0000076300003</v>
      </c>
      <c r="D38448" s="35">
        <v>2154</v>
      </c>
      <c r="E38448" s="35">
        <v>9</v>
      </c>
      <c r="F38448" s="34">
        <v>8.341211135600215</v>
      </c>
      <c r="H38448" s="35" t="s">
        <v>455</v>
      </c>
      <c r="I38448" s="35">
        <v>38071</v>
      </c>
      <c r="J38448" s="35">
        <v>108</v>
      </c>
      <c r="K38448" s="35">
        <v>9</v>
      </c>
      <c r="L38448" s="36">
        <v>8.3333333333333329E-2</v>
      </c>
      <c r="M38448" s="35" t="s">
        <v>474</v>
      </c>
      <c r="N38448" s="39">
        <v>1401.3234707808358</v>
      </c>
      <c r="O38448" s="92">
        <v>44945</v>
      </c>
      <c r="P38448" s="92">
        <f t="shared" si="1381"/>
        <v>44927</v>
      </c>
      <c r="Q38448" s="92">
        <f t="shared" si="1382"/>
        <v>44940</v>
      </c>
    </row>
    <row r="38449" spans="1:17" x14ac:dyDescent="0.25">
      <c r="A38449" s="1" t="s">
        <v>566</v>
      </c>
      <c r="B38449" s="35" t="s">
        <v>441</v>
      </c>
      <c r="C38449" s="33">
        <v>3832.9999847399999</v>
      </c>
      <c r="D38449" s="35">
        <v>1011</v>
      </c>
      <c r="E38449" s="35">
        <v>11</v>
      </c>
      <c r="F38449" s="34">
        <v>20.498676985191334</v>
      </c>
      <c r="H38449" s="35" t="s">
        <v>459</v>
      </c>
      <c r="I38449" s="35">
        <v>22113</v>
      </c>
      <c r="J38449" s="35">
        <v>76</v>
      </c>
      <c r="K38449" s="35">
        <v>11</v>
      </c>
      <c r="L38449" s="36">
        <v>0.14473684210526316</v>
      </c>
      <c r="M38449" s="35" t="s">
        <v>474</v>
      </c>
      <c r="N38449" s="39">
        <v>1982.7811192948709</v>
      </c>
      <c r="O38449" s="92">
        <v>44945</v>
      </c>
      <c r="P38449" s="92">
        <f t="shared" si="1381"/>
        <v>44927</v>
      </c>
      <c r="Q38449" s="92">
        <f t="shared" si="1382"/>
        <v>44940</v>
      </c>
    </row>
    <row r="38450" spans="1:17" x14ac:dyDescent="0.25">
      <c r="A38450" s="1" t="s">
        <v>565</v>
      </c>
      <c r="B38450" s="35" t="s">
        <v>450</v>
      </c>
      <c r="C38450" s="33">
        <v>4500.0000038099997</v>
      </c>
      <c r="D38450" s="35">
        <v>695</v>
      </c>
      <c r="E38450" s="35">
        <v>6</v>
      </c>
      <c r="F38450" s="34">
        <v>9.5238095157460325</v>
      </c>
      <c r="H38450" s="35" t="s">
        <v>455</v>
      </c>
      <c r="I38450" s="35">
        <v>17701</v>
      </c>
      <c r="J38450" s="35">
        <v>99</v>
      </c>
      <c r="K38450" s="35">
        <v>6</v>
      </c>
      <c r="L38450" s="36">
        <v>6.0606060606060608E-2</v>
      </c>
      <c r="M38450" s="35" t="s">
        <v>455</v>
      </c>
      <c r="N38450" s="39">
        <v>2199.9999981373335</v>
      </c>
      <c r="O38450" s="92">
        <v>44945</v>
      </c>
      <c r="P38450" s="92">
        <f t="shared" si="1381"/>
        <v>44927</v>
      </c>
      <c r="Q38450" s="92">
        <f t="shared" si="1382"/>
        <v>44940</v>
      </c>
    </row>
    <row r="38451" spans="1:17" x14ac:dyDescent="0.25">
      <c r="A38451" s="1" t="s">
        <v>564</v>
      </c>
      <c r="B38451" s="35" t="s">
        <v>448</v>
      </c>
      <c r="C38451" s="33">
        <v>28835.000030520001</v>
      </c>
      <c r="D38451" s="35">
        <v>9274</v>
      </c>
      <c r="E38451" s="35">
        <v>75</v>
      </c>
      <c r="F38451" s="34">
        <v>18.57861228185422</v>
      </c>
      <c r="H38451" s="35" t="s">
        <v>455</v>
      </c>
      <c r="I38451" s="35">
        <v>144763</v>
      </c>
      <c r="J38451" s="35">
        <v>741</v>
      </c>
      <c r="K38451" s="35">
        <v>83</v>
      </c>
      <c r="L38451" s="36">
        <v>0.11201079622132254</v>
      </c>
      <c r="M38451" s="35" t="s">
        <v>455</v>
      </c>
      <c r="N38451" s="39">
        <v>2569.7936508260759</v>
      </c>
      <c r="O38451" s="92">
        <v>44945</v>
      </c>
      <c r="P38451" s="92">
        <f t="shared" si="1381"/>
        <v>44927</v>
      </c>
      <c r="Q38451" s="92">
        <f t="shared" si="1382"/>
        <v>44940</v>
      </c>
    </row>
    <row r="38452" spans="1:17" x14ac:dyDescent="0.25">
      <c r="A38452" s="1" t="s">
        <v>563</v>
      </c>
      <c r="B38452" s="35" t="s">
        <v>453</v>
      </c>
      <c r="C38452" s="33">
        <v>1343.0000066800001</v>
      </c>
      <c r="D38452" s="35">
        <v>218</v>
      </c>
      <c r="E38452" s="35">
        <v>9</v>
      </c>
      <c r="F38452" s="34">
        <v>47.867247927000051</v>
      </c>
      <c r="H38452" s="35" t="s">
        <v>474</v>
      </c>
      <c r="I38452" s="35">
        <v>6254</v>
      </c>
      <c r="J38452" s="35">
        <v>28</v>
      </c>
      <c r="K38452" s="35">
        <v>9</v>
      </c>
      <c r="L38452" s="36">
        <v>0.32142857142857145</v>
      </c>
      <c r="M38452" s="35" t="s">
        <v>474</v>
      </c>
      <c r="N38452" s="39">
        <v>2084.8845763760023</v>
      </c>
      <c r="O38452" s="92">
        <v>44945</v>
      </c>
      <c r="P38452" s="92">
        <f t="shared" si="1381"/>
        <v>44927</v>
      </c>
      <c r="Q38452" s="92">
        <f t="shared" si="1382"/>
        <v>44940</v>
      </c>
    </row>
    <row r="38453" spans="1:17" x14ac:dyDescent="0.25">
      <c r="A38453" s="1" t="s">
        <v>562</v>
      </c>
      <c r="B38453" s="35" t="s">
        <v>451</v>
      </c>
      <c r="C38453" s="33">
        <v>3554.9999904599999</v>
      </c>
      <c r="D38453" s="35">
        <v>491</v>
      </c>
      <c r="E38453" s="35" t="s">
        <v>487</v>
      </c>
      <c r="F38453" s="34">
        <v>2.0092425209635207</v>
      </c>
      <c r="H38453" s="35" t="s">
        <v>455</v>
      </c>
      <c r="I38453" s="35">
        <v>11222</v>
      </c>
      <c r="J38453" s="35">
        <v>33</v>
      </c>
      <c r="K38453" s="35">
        <v>1</v>
      </c>
      <c r="L38453" s="36">
        <v>3.0303030303030304E-2</v>
      </c>
      <c r="M38453" s="35" t="s">
        <v>455</v>
      </c>
      <c r="N38453" s="39">
        <v>928.27004468514667</v>
      </c>
      <c r="O38453" s="92">
        <v>44945</v>
      </c>
      <c r="P38453" s="92">
        <f t="shared" si="1381"/>
        <v>44927</v>
      </c>
      <c r="Q38453" s="92">
        <f t="shared" si="1382"/>
        <v>44940</v>
      </c>
    </row>
    <row r="38454" spans="1:17" x14ac:dyDescent="0.25">
      <c r="A38454" s="1" t="s">
        <v>561</v>
      </c>
      <c r="B38454" s="35" t="s">
        <v>441</v>
      </c>
      <c r="C38454" s="33">
        <v>21566.999938960002</v>
      </c>
      <c r="D38454" s="35">
        <v>4852</v>
      </c>
      <c r="E38454" s="35">
        <v>29</v>
      </c>
      <c r="F38454" s="34">
        <v>9.6046208433775302</v>
      </c>
      <c r="H38454" s="35" t="s">
        <v>455</v>
      </c>
      <c r="I38454" s="35">
        <v>118348</v>
      </c>
      <c r="J38454" s="35">
        <v>302</v>
      </c>
      <c r="K38454" s="35">
        <v>29</v>
      </c>
      <c r="L38454" s="36">
        <v>9.602649006622517E-2</v>
      </c>
      <c r="M38454" s="35" t="s">
        <v>455</v>
      </c>
      <c r="N38454" s="39">
        <v>1400.2874802000067</v>
      </c>
      <c r="O38454" s="92">
        <v>44945</v>
      </c>
      <c r="P38454" s="92">
        <f t="shared" si="1381"/>
        <v>44927</v>
      </c>
      <c r="Q38454" s="92">
        <f t="shared" si="1382"/>
        <v>44940</v>
      </c>
    </row>
    <row r="38455" spans="1:17" x14ac:dyDescent="0.25">
      <c r="A38455" s="1" t="s">
        <v>560</v>
      </c>
      <c r="B38455" s="35" t="s">
        <v>448</v>
      </c>
      <c r="C38455" s="33">
        <v>40834</v>
      </c>
      <c r="D38455" s="35">
        <v>11157</v>
      </c>
      <c r="E38455" s="35">
        <v>80</v>
      </c>
      <c r="F38455" s="34">
        <v>13.993940623709932</v>
      </c>
      <c r="H38455" s="35" t="s">
        <v>455</v>
      </c>
      <c r="I38455" s="35">
        <v>200502</v>
      </c>
      <c r="J38455" s="35">
        <v>952</v>
      </c>
      <c r="K38455" s="35">
        <v>91</v>
      </c>
      <c r="L38455" s="36">
        <v>9.5588235294117641E-2</v>
      </c>
      <c r="M38455" s="35" t="s">
        <v>455</v>
      </c>
      <c r="N38455" s="39">
        <v>2331.390507910075</v>
      </c>
      <c r="O38455" s="92">
        <v>44945</v>
      </c>
      <c r="P38455" s="92">
        <f t="shared" si="1381"/>
        <v>44927</v>
      </c>
      <c r="Q38455" s="92">
        <f t="shared" si="1382"/>
        <v>44940</v>
      </c>
    </row>
    <row r="38456" spans="1:17" x14ac:dyDescent="0.25">
      <c r="A38456" s="1" t="s">
        <v>559</v>
      </c>
      <c r="B38456" s="35" t="s">
        <v>446</v>
      </c>
      <c r="C38456" s="33">
        <v>24642.999954219998</v>
      </c>
      <c r="D38456" s="35">
        <v>5366</v>
      </c>
      <c r="E38456" s="35">
        <v>51</v>
      </c>
      <c r="F38456" s="34">
        <v>14.782523027328581</v>
      </c>
      <c r="H38456" s="35" t="s">
        <v>455</v>
      </c>
      <c r="I38456" s="35">
        <v>99886</v>
      </c>
      <c r="J38456" s="35">
        <v>341</v>
      </c>
      <c r="K38456" s="35">
        <v>53</v>
      </c>
      <c r="L38456" s="36">
        <v>0.15542521994134897</v>
      </c>
      <c r="M38456" s="35" t="s">
        <v>455</v>
      </c>
      <c r="N38456" s="39">
        <v>1383.7600967150322</v>
      </c>
      <c r="O38456" s="92">
        <v>44945</v>
      </c>
      <c r="P38456" s="92">
        <f t="shared" si="1381"/>
        <v>44927</v>
      </c>
      <c r="Q38456" s="92">
        <f t="shared" si="1382"/>
        <v>44940</v>
      </c>
    </row>
    <row r="38457" spans="1:17" x14ac:dyDescent="0.25">
      <c r="A38457" s="1" t="s">
        <v>558</v>
      </c>
      <c r="B38457" s="35" t="s">
        <v>447</v>
      </c>
      <c r="C38457" s="33">
        <v>1622.0000124000001</v>
      </c>
      <c r="D38457" s="35">
        <v>234</v>
      </c>
      <c r="E38457" s="35" t="s">
        <v>487</v>
      </c>
      <c r="F38457" s="34">
        <v>17.614937332307857</v>
      </c>
      <c r="H38457" s="35" t="s">
        <v>474</v>
      </c>
      <c r="I38457" s="35">
        <v>4024</v>
      </c>
      <c r="J38457" s="35">
        <v>34</v>
      </c>
      <c r="K38457" s="35">
        <v>4</v>
      </c>
      <c r="L38457" s="36">
        <v>0.11764705882352941</v>
      </c>
      <c r="M38457" s="35" t="s">
        <v>474</v>
      </c>
      <c r="N38457" s="39">
        <v>2096.1775425446353</v>
      </c>
      <c r="O38457" s="92">
        <v>44945</v>
      </c>
      <c r="P38457" s="92">
        <f t="shared" si="1381"/>
        <v>44927</v>
      </c>
      <c r="Q38457" s="92">
        <f t="shared" si="1382"/>
        <v>44940</v>
      </c>
    </row>
    <row r="38458" spans="1:17" x14ac:dyDescent="0.25">
      <c r="A38458" s="1" t="s">
        <v>557</v>
      </c>
      <c r="B38458" s="35" t="s">
        <v>441</v>
      </c>
      <c r="C38458" s="33">
        <v>8213.0001106300006</v>
      </c>
      <c r="D38458" s="35">
        <v>2009</v>
      </c>
      <c r="E38458" s="35">
        <v>9</v>
      </c>
      <c r="F38458" s="34">
        <v>7.8273119955897679</v>
      </c>
      <c r="H38458" s="35" t="s">
        <v>455</v>
      </c>
      <c r="I38458" s="35">
        <v>30762</v>
      </c>
      <c r="J38458" s="35">
        <v>109</v>
      </c>
      <c r="K38458" s="35">
        <v>14</v>
      </c>
      <c r="L38458" s="36">
        <v>0.12844036697247707</v>
      </c>
      <c r="M38458" s="35" t="s">
        <v>455</v>
      </c>
      <c r="N38458" s="39">
        <v>1327.1642339188872</v>
      </c>
      <c r="O38458" s="92">
        <v>44945</v>
      </c>
      <c r="P38458" s="92">
        <f t="shared" si="1381"/>
        <v>44927</v>
      </c>
      <c r="Q38458" s="92">
        <f t="shared" si="1382"/>
        <v>44940</v>
      </c>
    </row>
    <row r="38459" spans="1:17" x14ac:dyDescent="0.25">
      <c r="A38459" s="1" t="s">
        <v>556</v>
      </c>
      <c r="B38459" s="35" t="s">
        <v>446</v>
      </c>
      <c r="C38459" s="33">
        <v>11850.99994659</v>
      </c>
      <c r="D38459" s="35">
        <v>2214</v>
      </c>
      <c r="E38459" s="35">
        <v>16</v>
      </c>
      <c r="F38459" s="34">
        <v>9.6435503164944993</v>
      </c>
      <c r="H38459" s="35" t="s">
        <v>474</v>
      </c>
      <c r="I38459" s="35">
        <v>104670</v>
      </c>
      <c r="J38459" s="35">
        <v>225</v>
      </c>
      <c r="K38459" s="35">
        <v>22</v>
      </c>
      <c r="L38459" s="36">
        <v>9.7777777777777783E-2</v>
      </c>
      <c r="M38459" s="35" t="s">
        <v>474</v>
      </c>
      <c r="N38459" s="39">
        <v>1898.5739685598544</v>
      </c>
      <c r="O38459" s="92">
        <v>44945</v>
      </c>
      <c r="P38459" s="92">
        <f t="shared" si="1381"/>
        <v>44927</v>
      </c>
      <c r="Q38459" s="92">
        <f t="shared" si="1382"/>
        <v>44940</v>
      </c>
    </row>
    <row r="38460" spans="1:17" x14ac:dyDescent="0.25">
      <c r="A38460" s="1" t="s">
        <v>555</v>
      </c>
      <c r="B38460" s="35" t="s">
        <v>452</v>
      </c>
      <c r="C38460" s="33">
        <v>16339.00006104</v>
      </c>
      <c r="D38460" s="35">
        <v>4610</v>
      </c>
      <c r="E38460" s="35">
        <v>38</v>
      </c>
      <c r="F38460" s="34">
        <v>16.612312284384352</v>
      </c>
      <c r="H38460" s="35" t="s">
        <v>455</v>
      </c>
      <c r="I38460" s="35">
        <v>64175</v>
      </c>
      <c r="J38460" s="35">
        <v>227</v>
      </c>
      <c r="K38460" s="35">
        <v>44</v>
      </c>
      <c r="L38460" s="36">
        <v>0.19383259911894274</v>
      </c>
      <c r="M38460" s="35" t="s">
        <v>474</v>
      </c>
      <c r="N38460" s="39">
        <v>1389.3139063098279</v>
      </c>
      <c r="O38460" s="92">
        <v>44945</v>
      </c>
      <c r="P38460" s="92">
        <f t="shared" si="1381"/>
        <v>44927</v>
      </c>
      <c r="Q38460" s="92">
        <f t="shared" si="1382"/>
        <v>44940</v>
      </c>
    </row>
    <row r="38461" spans="1:17" x14ac:dyDescent="0.25">
      <c r="A38461" s="1" t="s">
        <v>554</v>
      </c>
      <c r="B38461" s="35" t="s">
        <v>444</v>
      </c>
      <c r="C38461" s="33">
        <v>16265.999969480001</v>
      </c>
      <c r="D38461" s="35">
        <v>3390</v>
      </c>
      <c r="E38461" s="35">
        <v>20</v>
      </c>
      <c r="F38461" s="34">
        <v>8.782561362669778</v>
      </c>
      <c r="H38461" s="35" t="s">
        <v>455</v>
      </c>
      <c r="I38461" s="35">
        <v>84232</v>
      </c>
      <c r="J38461" s="35">
        <v>276</v>
      </c>
      <c r="K38461" s="35">
        <v>26</v>
      </c>
      <c r="L38461" s="36">
        <v>9.420289855072464E-2</v>
      </c>
      <c r="M38461" s="35" t="s">
        <v>474</v>
      </c>
      <c r="N38461" s="39">
        <v>1696.7908552678011</v>
      </c>
      <c r="O38461" s="92">
        <v>44945</v>
      </c>
      <c r="P38461" s="92">
        <f t="shared" si="1381"/>
        <v>44927</v>
      </c>
      <c r="Q38461" s="92">
        <f t="shared" si="1382"/>
        <v>44940</v>
      </c>
    </row>
    <row r="38462" spans="1:17" x14ac:dyDescent="0.25">
      <c r="A38462" s="1" t="s">
        <v>553</v>
      </c>
      <c r="B38462" s="35" t="s">
        <v>444</v>
      </c>
      <c r="C38462" s="33">
        <v>57436.999694819999</v>
      </c>
      <c r="D38462" s="35">
        <v>14870</v>
      </c>
      <c r="E38462" s="35">
        <v>158</v>
      </c>
      <c r="F38462" s="34">
        <v>19.648857610388202</v>
      </c>
      <c r="H38462" s="35" t="s">
        <v>455</v>
      </c>
      <c r="I38462" s="35">
        <v>271051</v>
      </c>
      <c r="J38462" s="35">
        <v>1354</v>
      </c>
      <c r="K38462" s="35">
        <v>186</v>
      </c>
      <c r="L38462" s="36">
        <v>0.13737075332348597</v>
      </c>
      <c r="M38462" s="35" t="s">
        <v>455</v>
      </c>
      <c r="N38462" s="39">
        <v>2357.3654738134096</v>
      </c>
      <c r="O38462" s="92">
        <v>44945</v>
      </c>
      <c r="P38462" s="92">
        <f t="shared" si="1381"/>
        <v>44927</v>
      </c>
      <c r="Q38462" s="92">
        <f t="shared" si="1382"/>
        <v>44940</v>
      </c>
    </row>
    <row r="38463" spans="1:17" x14ac:dyDescent="0.25">
      <c r="A38463" s="1" t="s">
        <v>552</v>
      </c>
      <c r="B38463" s="35" t="s">
        <v>449</v>
      </c>
      <c r="C38463" s="33">
        <v>1606.99999619</v>
      </c>
      <c r="D38463" s="35">
        <v>213</v>
      </c>
      <c r="E38463" s="35" t="s">
        <v>487</v>
      </c>
      <c r="F38463" s="34">
        <v>4.4448395518307287</v>
      </c>
      <c r="H38463" s="35" t="s">
        <v>459</v>
      </c>
      <c r="I38463" s="35">
        <v>5078</v>
      </c>
      <c r="J38463" s="35">
        <v>19</v>
      </c>
      <c r="K38463" s="35">
        <v>1</v>
      </c>
      <c r="L38463" s="36">
        <v>5.2631578947368418E-2</v>
      </c>
      <c r="M38463" s="35" t="s">
        <v>474</v>
      </c>
      <c r="N38463" s="39">
        <v>1182.3273207869738</v>
      </c>
      <c r="O38463" s="92">
        <v>44945</v>
      </c>
      <c r="P38463" s="92">
        <f t="shared" si="1381"/>
        <v>44927</v>
      </c>
      <c r="Q38463" s="92">
        <f t="shared" si="1382"/>
        <v>44940</v>
      </c>
    </row>
    <row r="38464" spans="1:17" x14ac:dyDescent="0.25">
      <c r="A38464" s="1" t="s">
        <v>551</v>
      </c>
      <c r="B38464" s="35" t="s">
        <v>443</v>
      </c>
      <c r="C38464" s="33">
        <v>15121.00005341</v>
      </c>
      <c r="D38464" s="35">
        <v>3970</v>
      </c>
      <c r="E38464" s="35">
        <v>24</v>
      </c>
      <c r="F38464" s="34">
        <v>11.337118631245017</v>
      </c>
      <c r="H38464" s="35" t="s">
        <v>455</v>
      </c>
      <c r="I38464" s="35">
        <v>62382</v>
      </c>
      <c r="J38464" s="35">
        <v>343</v>
      </c>
      <c r="K38464" s="35">
        <v>29</v>
      </c>
      <c r="L38464" s="36">
        <v>8.4548104956268216E-2</v>
      </c>
      <c r="M38464" s="35" t="s">
        <v>455</v>
      </c>
      <c r="N38464" s="39">
        <v>2268.3684861349407</v>
      </c>
      <c r="O38464" s="92">
        <v>44945</v>
      </c>
      <c r="P38464" s="92">
        <f t="shared" si="1381"/>
        <v>44927</v>
      </c>
      <c r="Q38464" s="92">
        <f t="shared" si="1382"/>
        <v>44940</v>
      </c>
    </row>
    <row r="38465" spans="1:17" x14ac:dyDescent="0.25">
      <c r="A38465" s="1" t="s">
        <v>550</v>
      </c>
      <c r="B38465" s="35" t="s">
        <v>448</v>
      </c>
      <c r="C38465" s="33">
        <v>14612.99995422</v>
      </c>
      <c r="D38465" s="35">
        <v>5093</v>
      </c>
      <c r="E38465" s="35">
        <v>50</v>
      </c>
      <c r="F38465" s="34">
        <v>24.440077893774305</v>
      </c>
      <c r="H38465" s="35" t="s">
        <v>455</v>
      </c>
      <c r="I38465" s="35">
        <v>106668</v>
      </c>
      <c r="J38465" s="35">
        <v>507</v>
      </c>
      <c r="K38465" s="35">
        <v>61</v>
      </c>
      <c r="L38465" s="36">
        <v>0.1203155818540434</v>
      </c>
      <c r="M38465" s="35" t="s">
        <v>455</v>
      </c>
      <c r="N38465" s="39">
        <v>3469.5134578002003</v>
      </c>
      <c r="O38465" s="92">
        <v>44945</v>
      </c>
      <c r="P38465" s="92">
        <f t="shared" si="1381"/>
        <v>44927</v>
      </c>
      <c r="Q38465" s="92">
        <f t="shared" si="1382"/>
        <v>44940</v>
      </c>
    </row>
    <row r="38466" spans="1:17" x14ac:dyDescent="0.25">
      <c r="A38466" s="1" t="s">
        <v>549</v>
      </c>
      <c r="B38466" s="35" t="s">
        <v>447</v>
      </c>
      <c r="C38466" s="33">
        <v>2503.9999923700002</v>
      </c>
      <c r="D38466" s="35">
        <v>513</v>
      </c>
      <c r="E38466" s="35">
        <v>8</v>
      </c>
      <c r="F38466" s="34">
        <v>22.820629918921146</v>
      </c>
      <c r="H38466" s="35" t="s">
        <v>455</v>
      </c>
      <c r="I38466" s="35">
        <v>22010</v>
      </c>
      <c r="J38466" s="35">
        <v>96</v>
      </c>
      <c r="K38466" s="35">
        <v>9</v>
      </c>
      <c r="L38466" s="36">
        <v>9.375E-2</v>
      </c>
      <c r="M38466" s="35" t="s">
        <v>455</v>
      </c>
      <c r="N38466" s="39">
        <v>3833.8658263787524</v>
      </c>
      <c r="O38466" s="92">
        <v>44945</v>
      </c>
      <c r="P38466" s="92">
        <f t="shared" si="1381"/>
        <v>44927</v>
      </c>
      <c r="Q38466" s="92">
        <f t="shared" si="1382"/>
        <v>44940</v>
      </c>
    </row>
    <row r="38467" spans="1:17" x14ac:dyDescent="0.25">
      <c r="A38467" s="1" t="s">
        <v>548</v>
      </c>
      <c r="B38467" s="35" t="s">
        <v>453</v>
      </c>
      <c r="C38467" s="33">
        <v>7512.9999694799999</v>
      </c>
      <c r="D38467" s="35">
        <v>1979</v>
      </c>
      <c r="E38467" s="35">
        <v>8</v>
      </c>
      <c r="F38467" s="34">
        <v>7.6058641521347159</v>
      </c>
      <c r="H38467" s="35" t="s">
        <v>474</v>
      </c>
      <c r="I38467" s="35">
        <v>208186</v>
      </c>
      <c r="J38467" s="35">
        <v>144</v>
      </c>
      <c r="K38467" s="35">
        <v>9</v>
      </c>
      <c r="L38467" s="36">
        <v>6.25E-2</v>
      </c>
      <c r="M38467" s="35" t="s">
        <v>474</v>
      </c>
      <c r="N38467" s="39">
        <v>1916.6777663379482</v>
      </c>
      <c r="O38467" s="92">
        <v>44945</v>
      </c>
      <c r="P38467" s="92">
        <f t="shared" si="1381"/>
        <v>44927</v>
      </c>
      <c r="Q38467" s="92">
        <f t="shared" si="1382"/>
        <v>44940</v>
      </c>
    </row>
    <row r="38468" spans="1:17" x14ac:dyDescent="0.25">
      <c r="A38468" s="1" t="s">
        <v>547</v>
      </c>
      <c r="B38468" s="35" t="s">
        <v>446</v>
      </c>
      <c r="C38468" s="33">
        <v>23349.00012207</v>
      </c>
      <c r="D38468" s="35">
        <v>6434</v>
      </c>
      <c r="E38468" s="35">
        <v>50</v>
      </c>
      <c r="F38468" s="34">
        <v>15.295852296701893</v>
      </c>
      <c r="H38468" s="35" t="s">
        <v>455</v>
      </c>
      <c r="I38468" s="35">
        <v>115847</v>
      </c>
      <c r="J38468" s="35">
        <v>472</v>
      </c>
      <c r="K38468" s="35">
        <v>52</v>
      </c>
      <c r="L38468" s="36">
        <v>0.11016949152542373</v>
      </c>
      <c r="M38468" s="35" t="s">
        <v>455</v>
      </c>
      <c r="N38468" s="39">
        <v>2021.4998395321218</v>
      </c>
      <c r="O38468" s="92">
        <v>44945</v>
      </c>
      <c r="P38468" s="92">
        <f t="shared" si="1381"/>
        <v>44927</v>
      </c>
      <c r="Q38468" s="92">
        <f t="shared" si="1382"/>
        <v>44940</v>
      </c>
    </row>
    <row r="38469" spans="1:17" x14ac:dyDescent="0.25">
      <c r="A38469" s="1" t="s">
        <v>546</v>
      </c>
      <c r="B38469" s="35" t="s">
        <v>441</v>
      </c>
      <c r="C38469" s="33">
        <v>10364.000030519999</v>
      </c>
      <c r="D38469" s="35">
        <v>2738</v>
      </c>
      <c r="E38469" s="35">
        <v>18</v>
      </c>
      <c r="F38469" s="34">
        <v>12.40557971756178</v>
      </c>
      <c r="H38469" s="35" t="s">
        <v>474</v>
      </c>
      <c r="I38469" s="35">
        <v>43731</v>
      </c>
      <c r="J38469" s="35">
        <v>153</v>
      </c>
      <c r="K38469" s="35">
        <v>19</v>
      </c>
      <c r="L38469" s="36">
        <v>0.12418300653594772</v>
      </c>
      <c r="M38469" s="35" t="s">
        <v>474</v>
      </c>
      <c r="N38469" s="39">
        <v>1476.2639863898519</v>
      </c>
      <c r="O38469" s="92">
        <v>44945</v>
      </c>
      <c r="P38469" s="92">
        <f t="shared" si="1381"/>
        <v>44927</v>
      </c>
      <c r="Q38469" s="92">
        <f t="shared" si="1382"/>
        <v>44940</v>
      </c>
    </row>
    <row r="38470" spans="1:17" x14ac:dyDescent="0.25">
      <c r="A38470" s="1" t="s">
        <v>545</v>
      </c>
      <c r="B38470" s="35" t="s">
        <v>446</v>
      </c>
      <c r="C38470" s="33">
        <v>22969.999908450001</v>
      </c>
      <c r="D38470" s="35">
        <v>5175</v>
      </c>
      <c r="E38470" s="35">
        <v>39</v>
      </c>
      <c r="F38470" s="34">
        <v>12.127619925194258</v>
      </c>
      <c r="H38470" s="35" t="s">
        <v>455</v>
      </c>
      <c r="I38470" s="35">
        <v>171554</v>
      </c>
      <c r="J38470" s="35">
        <v>497</v>
      </c>
      <c r="K38470" s="35">
        <v>44</v>
      </c>
      <c r="L38470" s="36">
        <v>8.8531187122736416E-2</v>
      </c>
      <c r="M38470" s="35" t="s">
        <v>455</v>
      </c>
      <c r="N38470" s="39">
        <v>2163.6917805000426</v>
      </c>
      <c r="O38470" s="92">
        <v>44945</v>
      </c>
      <c r="P38470" s="92">
        <f t="shared" si="1381"/>
        <v>44927</v>
      </c>
      <c r="Q38470" s="92">
        <f t="shared" si="1382"/>
        <v>44940</v>
      </c>
    </row>
    <row r="38471" spans="1:17" x14ac:dyDescent="0.25">
      <c r="A38471" s="1" t="s">
        <v>544</v>
      </c>
      <c r="B38471" s="35" t="s">
        <v>453</v>
      </c>
      <c r="C38471" s="33">
        <v>831.00000380999995</v>
      </c>
      <c r="D38471" s="35">
        <v>143</v>
      </c>
      <c r="E38471" s="35" t="s">
        <v>487</v>
      </c>
      <c r="F38471" s="34">
        <v>17.190991841415894</v>
      </c>
      <c r="H38471" s="35" t="s">
        <v>474</v>
      </c>
      <c r="I38471" s="35">
        <v>2794</v>
      </c>
      <c r="J38471" s="35">
        <v>15</v>
      </c>
      <c r="K38471" s="35">
        <v>2</v>
      </c>
      <c r="L38471" s="36">
        <v>0.13333333333333333</v>
      </c>
      <c r="M38471" s="35" t="s">
        <v>455</v>
      </c>
      <c r="N38471" s="39">
        <v>1805.0541433486687</v>
      </c>
      <c r="O38471" s="92">
        <v>44945</v>
      </c>
      <c r="P38471" s="92">
        <f t="shared" si="1381"/>
        <v>44927</v>
      </c>
      <c r="Q38471" s="92">
        <f t="shared" si="1382"/>
        <v>44940</v>
      </c>
    </row>
    <row r="38472" spans="1:17" x14ac:dyDescent="0.25">
      <c r="A38472" s="1" t="s">
        <v>543</v>
      </c>
      <c r="B38472" s="35" t="s">
        <v>442</v>
      </c>
      <c r="C38472" s="33">
        <v>19315.999755860001</v>
      </c>
      <c r="D38472" s="35">
        <v>6259</v>
      </c>
      <c r="E38472" s="35">
        <v>47</v>
      </c>
      <c r="F38472" s="34">
        <v>17.380114410719965</v>
      </c>
      <c r="H38472" s="35" t="s">
        <v>455</v>
      </c>
      <c r="I38472" s="35">
        <v>136875</v>
      </c>
      <c r="J38472" s="35">
        <v>449</v>
      </c>
      <c r="K38472" s="35">
        <v>57</v>
      </c>
      <c r="L38472" s="36">
        <v>0.12694877505567928</v>
      </c>
      <c r="M38472" s="35" t="s">
        <v>474</v>
      </c>
      <c r="N38472" s="39">
        <v>2324.497855016717</v>
      </c>
      <c r="O38472" s="92">
        <v>44945</v>
      </c>
      <c r="P38472" s="92">
        <f t="shared" si="1381"/>
        <v>44927</v>
      </c>
      <c r="Q38472" s="92">
        <f t="shared" si="1382"/>
        <v>44940</v>
      </c>
    </row>
    <row r="38473" spans="1:17" x14ac:dyDescent="0.25">
      <c r="A38473" s="1" t="s">
        <v>542</v>
      </c>
      <c r="B38473" s="35" t="s">
        <v>446</v>
      </c>
      <c r="C38473" s="33">
        <v>40875.999969479999</v>
      </c>
      <c r="D38473" s="35">
        <v>12582</v>
      </c>
      <c r="E38473" s="35">
        <v>128</v>
      </c>
      <c r="F38473" s="34">
        <v>22.367299025549574</v>
      </c>
      <c r="H38473" s="35" t="s">
        <v>455</v>
      </c>
      <c r="I38473" s="35">
        <v>232645</v>
      </c>
      <c r="J38473" s="35">
        <v>1112</v>
      </c>
      <c r="K38473" s="35">
        <v>136</v>
      </c>
      <c r="L38473" s="36">
        <v>0.1223021582733813</v>
      </c>
      <c r="M38473" s="35" t="s">
        <v>455</v>
      </c>
      <c r="N38473" s="39">
        <v>2720.4227439824667</v>
      </c>
      <c r="O38473" s="92">
        <v>44945</v>
      </c>
      <c r="P38473" s="92">
        <f t="shared" si="1381"/>
        <v>44927</v>
      </c>
      <c r="Q38473" s="92">
        <f t="shared" si="1382"/>
        <v>44940</v>
      </c>
    </row>
    <row r="38474" spans="1:17" x14ac:dyDescent="0.25">
      <c r="A38474" s="1" t="s">
        <v>441</v>
      </c>
      <c r="B38474" s="35" t="s">
        <v>441</v>
      </c>
      <c r="C38474" s="33">
        <v>206518.00097656</v>
      </c>
      <c r="D38474" s="35">
        <v>66165</v>
      </c>
      <c r="E38474" s="35">
        <v>493</v>
      </c>
      <c r="F38474" s="34">
        <v>17.051436459663666</v>
      </c>
      <c r="H38474" s="35" t="s">
        <v>455</v>
      </c>
      <c r="I38474" s="35">
        <v>2090087</v>
      </c>
      <c r="J38474" s="35">
        <v>4754</v>
      </c>
      <c r="K38474" s="35">
        <v>542</v>
      </c>
      <c r="L38474" s="36">
        <v>0.11400925536390408</v>
      </c>
      <c r="M38474" s="35" t="s">
        <v>455</v>
      </c>
      <c r="N38474" s="39">
        <v>2301.9785091468048</v>
      </c>
      <c r="O38474" s="92">
        <v>44945</v>
      </c>
      <c r="P38474" s="92">
        <f t="shared" si="1381"/>
        <v>44927</v>
      </c>
      <c r="Q38474" s="92">
        <f t="shared" si="1382"/>
        <v>44940</v>
      </c>
    </row>
    <row r="38475" spans="1:17" x14ac:dyDescent="0.25">
      <c r="A38475" s="1" t="s">
        <v>541</v>
      </c>
      <c r="B38475" s="35" t="s">
        <v>447</v>
      </c>
      <c r="C38475" s="33">
        <v>1193.0000061999999</v>
      </c>
      <c r="D38475" s="35">
        <v>153</v>
      </c>
      <c r="E38475" s="35">
        <v>0</v>
      </c>
      <c r="F38475" s="34">
        <v>0</v>
      </c>
      <c r="H38475" s="35" t="s">
        <v>455</v>
      </c>
      <c r="I38475" s="35">
        <v>5039</v>
      </c>
      <c r="J38475" s="35">
        <v>17</v>
      </c>
      <c r="K38475" s="35">
        <v>0</v>
      </c>
      <c r="L38475" s="36">
        <v>0</v>
      </c>
      <c r="M38475" s="35" t="s">
        <v>455</v>
      </c>
      <c r="N38475" s="39">
        <v>1424.9790370202265</v>
      </c>
      <c r="O38475" s="92">
        <v>44945</v>
      </c>
      <c r="P38475" s="92">
        <f t="shared" si="1381"/>
        <v>44927</v>
      </c>
      <c r="Q38475" s="92">
        <f t="shared" si="1382"/>
        <v>44940</v>
      </c>
    </row>
    <row r="38476" spans="1:17" x14ac:dyDescent="0.25">
      <c r="A38476" s="1" t="s">
        <v>540</v>
      </c>
      <c r="B38476" s="35" t="s">
        <v>444</v>
      </c>
      <c r="C38476" s="33">
        <v>12178.000022890001</v>
      </c>
      <c r="D38476" s="35">
        <v>2875</v>
      </c>
      <c r="E38476" s="35">
        <v>24</v>
      </c>
      <c r="F38476" s="34">
        <v>14.076906807879043</v>
      </c>
      <c r="H38476" s="35" t="s">
        <v>455</v>
      </c>
      <c r="I38476" s="35">
        <v>67150</v>
      </c>
      <c r="J38476" s="35">
        <v>206</v>
      </c>
      <c r="K38476" s="35">
        <v>29</v>
      </c>
      <c r="L38476" s="36">
        <v>0.14077669902912621</v>
      </c>
      <c r="M38476" s="35" t="s">
        <v>455</v>
      </c>
      <c r="N38476" s="39">
        <v>1691.5749680801318</v>
      </c>
      <c r="O38476" s="92">
        <v>44945</v>
      </c>
      <c r="P38476" s="92">
        <f t="shared" si="1381"/>
        <v>44927</v>
      </c>
      <c r="Q38476" s="92">
        <f t="shared" si="1382"/>
        <v>44940</v>
      </c>
    </row>
    <row r="38477" spans="1:17" x14ac:dyDescent="0.25">
      <c r="A38477" s="1" t="s">
        <v>539</v>
      </c>
      <c r="B38477" s="35" t="s">
        <v>454</v>
      </c>
      <c r="C38477" s="33">
        <v>25022.999694819999</v>
      </c>
      <c r="D38477" s="35">
        <v>5877</v>
      </c>
      <c r="E38477" s="35">
        <v>61</v>
      </c>
      <c r="F38477" s="34">
        <v>17.412552093204191</v>
      </c>
      <c r="H38477" s="35" t="s">
        <v>455</v>
      </c>
      <c r="I38477" s="35">
        <v>102794</v>
      </c>
      <c r="J38477" s="35">
        <v>621</v>
      </c>
      <c r="K38477" s="35">
        <v>85</v>
      </c>
      <c r="L38477" s="36">
        <v>0.13687600644122383</v>
      </c>
      <c r="M38477" s="35" t="s">
        <v>455</v>
      </c>
      <c r="N38477" s="39">
        <v>2481.7168507920856</v>
      </c>
      <c r="O38477" s="92">
        <v>44945</v>
      </c>
      <c r="P38477" s="92">
        <f t="shared" si="1381"/>
        <v>44927</v>
      </c>
      <c r="Q38477" s="92">
        <f t="shared" si="1382"/>
        <v>44940</v>
      </c>
    </row>
    <row r="38478" spans="1:17" x14ac:dyDescent="0.25">
      <c r="A38478" s="1" t="s">
        <v>37</v>
      </c>
      <c r="B38478" s="35" t="s">
        <v>884</v>
      </c>
      <c r="C38478" s="33">
        <v>7029916.9969439041</v>
      </c>
      <c r="D38478" s="35">
        <v>1994476</v>
      </c>
      <c r="E38478" s="35">
        <v>16060</v>
      </c>
      <c r="F38478" s="34">
        <v>16.318014247286239</v>
      </c>
      <c r="H38478" s="35" t="s">
        <v>455</v>
      </c>
      <c r="I38478" s="35">
        <v>49196452</v>
      </c>
      <c r="J38478" s="35">
        <v>150495</v>
      </c>
      <c r="K38478" s="35">
        <v>18134</v>
      </c>
      <c r="L38478" s="36">
        <v>0.12049569753147946</v>
      </c>
      <c r="M38478" s="35" t="s">
        <v>455</v>
      </c>
      <c r="N38478" s="39">
        <v>2140.7791879395486</v>
      </c>
      <c r="O38478" s="92">
        <v>44945</v>
      </c>
      <c r="P38478" s="92">
        <f t="shared" si="1381"/>
        <v>44927</v>
      </c>
      <c r="Q38478" s="92">
        <f t="shared" si="1382"/>
        <v>44940</v>
      </c>
    </row>
    <row r="38479" spans="1:17" x14ac:dyDescent="0.25">
      <c r="A38479" s="1" t="s">
        <v>881</v>
      </c>
      <c r="B38479" s="35" t="s">
        <v>443</v>
      </c>
      <c r="C38479" s="33">
        <v>17062.000099180001</v>
      </c>
      <c r="D38479" s="35">
        <v>4735</v>
      </c>
      <c r="E38479" s="35">
        <v>31</v>
      </c>
      <c r="F38479" s="34">
        <v>12.977878920491465</v>
      </c>
      <c r="H38479" s="35" t="s">
        <v>455</v>
      </c>
      <c r="I38479" s="35">
        <v>76101</v>
      </c>
      <c r="J38479" s="35">
        <v>322</v>
      </c>
      <c r="K38479" s="35">
        <v>35</v>
      </c>
      <c r="L38479" s="36">
        <v>0.10869565217391304</v>
      </c>
      <c r="M38479" s="35" t="s">
        <v>455</v>
      </c>
      <c r="N38479" s="39">
        <v>1887.2347797927589</v>
      </c>
      <c r="O38479" s="92">
        <v>44952</v>
      </c>
      <c r="P38479" s="92">
        <f t="shared" si="1381"/>
        <v>44934</v>
      </c>
      <c r="Q38479" s="92">
        <f t="shared" si="1382"/>
        <v>44947</v>
      </c>
    </row>
    <row r="38480" spans="1:17" x14ac:dyDescent="0.25">
      <c r="A38480" s="1" t="s">
        <v>880</v>
      </c>
      <c r="B38480" s="35" t="s">
        <v>446</v>
      </c>
      <c r="C38480" s="33">
        <v>24021.000183110002</v>
      </c>
      <c r="D38480" s="35">
        <v>4165</v>
      </c>
      <c r="E38480" s="35">
        <v>28</v>
      </c>
      <c r="F38480" s="34">
        <v>8.3260479778284573</v>
      </c>
      <c r="H38480" s="35" t="s">
        <v>455</v>
      </c>
      <c r="I38480" s="35">
        <v>113379</v>
      </c>
      <c r="J38480" s="35">
        <v>328</v>
      </c>
      <c r="K38480" s="35">
        <v>32</v>
      </c>
      <c r="L38480" s="36">
        <v>9.7560975609756101E-2</v>
      </c>
      <c r="M38480" s="35" t="s">
        <v>455</v>
      </c>
      <c r="N38480" s="39">
        <v>1365.4718683638669</v>
      </c>
      <c r="O38480" s="92">
        <v>44952</v>
      </c>
      <c r="P38480" s="92">
        <f t="shared" ref="P38480:P38543" si="1383">O38480-18</f>
        <v>44934</v>
      </c>
      <c r="Q38480" s="92">
        <f t="shared" ref="Q38480:Q38543" si="1384">O38480-5</f>
        <v>44947</v>
      </c>
    </row>
    <row r="38481" spans="1:17" x14ac:dyDescent="0.25">
      <c r="A38481" s="1" t="s">
        <v>879</v>
      </c>
      <c r="B38481" s="35" t="s">
        <v>452</v>
      </c>
      <c r="C38481" s="33">
        <v>10559.00005341</v>
      </c>
      <c r="D38481" s="35">
        <v>3765</v>
      </c>
      <c r="E38481" s="35">
        <v>22</v>
      </c>
      <c r="F38481" s="34">
        <v>14.882361620228258</v>
      </c>
      <c r="H38481" s="35" t="s">
        <v>455</v>
      </c>
      <c r="I38481" s="35">
        <v>50423</v>
      </c>
      <c r="J38481" s="35">
        <v>159</v>
      </c>
      <c r="K38481" s="35">
        <v>26</v>
      </c>
      <c r="L38481" s="36">
        <v>0.16352201257861634</v>
      </c>
      <c r="M38481" s="35" t="s">
        <v>455</v>
      </c>
      <c r="N38481" s="39">
        <v>1505.8244075740049</v>
      </c>
      <c r="O38481" s="92">
        <v>44952</v>
      </c>
      <c r="P38481" s="92">
        <f t="shared" si="1383"/>
        <v>44934</v>
      </c>
      <c r="Q38481" s="92">
        <f t="shared" si="1384"/>
        <v>44947</v>
      </c>
    </row>
    <row r="38482" spans="1:17" x14ac:dyDescent="0.25">
      <c r="A38482" s="1" t="s">
        <v>878</v>
      </c>
      <c r="B38482" s="35" t="s">
        <v>453</v>
      </c>
      <c r="C38482" s="33">
        <v>8165.99994659</v>
      </c>
      <c r="D38482" s="35">
        <v>2201</v>
      </c>
      <c r="E38482" s="35">
        <v>23</v>
      </c>
      <c r="F38482" s="34">
        <v>20.118260514355931</v>
      </c>
      <c r="H38482" s="35" t="s">
        <v>455</v>
      </c>
      <c r="I38482" s="35">
        <v>43430</v>
      </c>
      <c r="J38482" s="35">
        <v>272</v>
      </c>
      <c r="K38482" s="35">
        <v>24</v>
      </c>
      <c r="L38482" s="36">
        <v>8.8235294117647065E-2</v>
      </c>
      <c r="M38482" s="35" t="s">
        <v>455</v>
      </c>
      <c r="N38482" s="39">
        <v>3330.8841755942349</v>
      </c>
      <c r="O38482" s="92">
        <v>44952</v>
      </c>
      <c r="P38482" s="92">
        <f t="shared" si="1383"/>
        <v>44934</v>
      </c>
      <c r="Q38482" s="92">
        <f t="shared" si="1384"/>
        <v>44947</v>
      </c>
    </row>
    <row r="38483" spans="1:17" x14ac:dyDescent="0.25">
      <c r="A38483" s="1" t="s">
        <v>877</v>
      </c>
      <c r="B38483" s="35" t="s">
        <v>448</v>
      </c>
      <c r="C38483" s="33">
        <v>28692.00012207</v>
      </c>
      <c r="D38483" s="35">
        <v>9024</v>
      </c>
      <c r="E38483" s="35">
        <v>81</v>
      </c>
      <c r="F38483" s="34">
        <v>20.164904018886752</v>
      </c>
      <c r="H38483" s="35" t="s">
        <v>474</v>
      </c>
      <c r="I38483" s="35">
        <v>152196</v>
      </c>
      <c r="J38483" s="35">
        <v>634</v>
      </c>
      <c r="K38483" s="35">
        <v>84</v>
      </c>
      <c r="L38483" s="36">
        <v>0.13249211356466878</v>
      </c>
      <c r="M38483" s="35" t="s">
        <v>474</v>
      </c>
      <c r="N38483" s="39">
        <v>2209.6751613782571</v>
      </c>
      <c r="O38483" s="92">
        <v>44952</v>
      </c>
      <c r="P38483" s="92">
        <f t="shared" si="1383"/>
        <v>44934</v>
      </c>
      <c r="Q38483" s="92">
        <f t="shared" si="1384"/>
        <v>44947</v>
      </c>
    </row>
    <row r="38484" spans="1:17" x14ac:dyDescent="0.25">
      <c r="A38484" s="1" t="s">
        <v>876</v>
      </c>
      <c r="B38484" s="35" t="s">
        <v>453</v>
      </c>
      <c r="C38484" s="33">
        <v>486.00000143</v>
      </c>
      <c r="D38484" s="35">
        <v>52</v>
      </c>
      <c r="E38484" s="35" t="s">
        <v>487</v>
      </c>
      <c r="F38484" s="34">
        <v>14.697236876214186</v>
      </c>
      <c r="H38484" s="35" t="s">
        <v>474</v>
      </c>
      <c r="I38484" s="35">
        <v>743</v>
      </c>
      <c r="J38484" s="35">
        <v>7</v>
      </c>
      <c r="K38484" s="35">
        <v>1</v>
      </c>
      <c r="L38484" s="36">
        <v>0.14285714285714285</v>
      </c>
      <c r="M38484" s="35" t="s">
        <v>474</v>
      </c>
      <c r="N38484" s="39">
        <v>1440.3292138689901</v>
      </c>
      <c r="O38484" s="92">
        <v>44952</v>
      </c>
      <c r="P38484" s="92">
        <f t="shared" si="1383"/>
        <v>44934</v>
      </c>
      <c r="Q38484" s="92">
        <f t="shared" si="1384"/>
        <v>44947</v>
      </c>
    </row>
    <row r="38485" spans="1:17" x14ac:dyDescent="0.25">
      <c r="A38485" s="1" t="s">
        <v>875</v>
      </c>
      <c r="B38485" s="35" t="s">
        <v>450</v>
      </c>
      <c r="C38485" s="33">
        <v>17366</v>
      </c>
      <c r="D38485" s="35">
        <v>3168</v>
      </c>
      <c r="E38485" s="35">
        <v>12</v>
      </c>
      <c r="F38485" s="34">
        <v>4.9357529491123868</v>
      </c>
      <c r="H38485" s="35" t="s">
        <v>455</v>
      </c>
      <c r="I38485" s="35">
        <v>70492</v>
      </c>
      <c r="J38485" s="35">
        <v>214</v>
      </c>
      <c r="K38485" s="35">
        <v>16</v>
      </c>
      <c r="L38485" s="36">
        <v>7.476635514018691E-2</v>
      </c>
      <c r="M38485" s="35" t="s">
        <v>455</v>
      </c>
      <c r="N38485" s="39">
        <v>1232.2929862950593</v>
      </c>
      <c r="O38485" s="92">
        <v>44952</v>
      </c>
      <c r="P38485" s="92">
        <f t="shared" si="1383"/>
        <v>44934</v>
      </c>
      <c r="Q38485" s="92">
        <f t="shared" si="1384"/>
        <v>44947</v>
      </c>
    </row>
    <row r="38486" spans="1:17" x14ac:dyDescent="0.25">
      <c r="A38486" s="1" t="s">
        <v>874</v>
      </c>
      <c r="B38486" s="35" t="s">
        <v>447</v>
      </c>
      <c r="C38486" s="33">
        <v>39263.000045779998</v>
      </c>
      <c r="D38486" s="35">
        <v>10216</v>
      </c>
      <c r="E38486" s="35">
        <v>26</v>
      </c>
      <c r="F38486" s="34">
        <v>4.7300075261122672</v>
      </c>
      <c r="H38486" s="35" t="s">
        <v>474</v>
      </c>
      <c r="I38486" s="35">
        <v>820730</v>
      </c>
      <c r="J38486" s="35">
        <v>418</v>
      </c>
      <c r="K38486" s="35">
        <v>35</v>
      </c>
      <c r="L38486" s="36">
        <v>8.3732057416267949E-2</v>
      </c>
      <c r="M38486" s="35" t="s">
        <v>474</v>
      </c>
      <c r="N38486" s="39">
        <v>1064.6155401080382</v>
      </c>
      <c r="O38486" s="92">
        <v>44952</v>
      </c>
      <c r="P38486" s="92">
        <f t="shared" si="1383"/>
        <v>44934</v>
      </c>
      <c r="Q38486" s="92">
        <f t="shared" si="1384"/>
        <v>44947</v>
      </c>
    </row>
    <row r="38487" spans="1:17" x14ac:dyDescent="0.25">
      <c r="A38487" s="1" t="s">
        <v>873</v>
      </c>
      <c r="B38487" s="35" t="s">
        <v>450</v>
      </c>
      <c r="C38487" s="33">
        <v>36569.000076290002</v>
      </c>
      <c r="D38487" s="35">
        <v>8734</v>
      </c>
      <c r="E38487" s="35">
        <v>68</v>
      </c>
      <c r="F38487" s="34">
        <v>13.282131988870132</v>
      </c>
      <c r="H38487" s="35" t="s">
        <v>455</v>
      </c>
      <c r="I38487" s="35">
        <v>202216</v>
      </c>
      <c r="J38487" s="35">
        <v>686</v>
      </c>
      <c r="K38487" s="35">
        <v>80</v>
      </c>
      <c r="L38487" s="36">
        <v>0.11661807580174927</v>
      </c>
      <c r="M38487" s="35" t="s">
        <v>455</v>
      </c>
      <c r="N38487" s="39">
        <v>1875.9058179574815</v>
      </c>
      <c r="O38487" s="92">
        <v>44952</v>
      </c>
      <c r="P38487" s="92">
        <f t="shared" si="1383"/>
        <v>44934</v>
      </c>
      <c r="Q38487" s="92">
        <f t="shared" si="1384"/>
        <v>44947</v>
      </c>
    </row>
    <row r="38488" spans="1:17" x14ac:dyDescent="0.25">
      <c r="A38488" s="1" t="s">
        <v>872</v>
      </c>
      <c r="B38488" s="35" t="s">
        <v>451</v>
      </c>
      <c r="C38488" s="33">
        <v>438.99999571000001</v>
      </c>
      <c r="D38488" s="35">
        <v>28</v>
      </c>
      <c r="E38488" s="35">
        <v>0</v>
      </c>
      <c r="F38488" s="34">
        <v>0</v>
      </c>
      <c r="H38488" s="35" t="s">
        <v>459</v>
      </c>
      <c r="I38488" s="35">
        <v>1065</v>
      </c>
      <c r="J38488" s="35">
        <v>5</v>
      </c>
      <c r="K38488" s="35">
        <v>0</v>
      </c>
      <c r="L38488" s="36">
        <v>0</v>
      </c>
      <c r="M38488" s="35" t="s">
        <v>459</v>
      </c>
      <c r="N38488" s="39">
        <v>1138.952175139191</v>
      </c>
      <c r="O38488" s="92">
        <v>44952</v>
      </c>
      <c r="P38488" s="92">
        <f t="shared" si="1383"/>
        <v>44934</v>
      </c>
      <c r="Q38488" s="92">
        <f t="shared" si="1384"/>
        <v>44947</v>
      </c>
    </row>
    <row r="38489" spans="1:17" x14ac:dyDescent="0.25">
      <c r="A38489" s="1" t="s">
        <v>871</v>
      </c>
      <c r="B38489" s="35" t="s">
        <v>446</v>
      </c>
      <c r="C38489" s="33">
        <v>46307.999633790001</v>
      </c>
      <c r="D38489" s="35">
        <v>7565</v>
      </c>
      <c r="E38489" s="35">
        <v>49</v>
      </c>
      <c r="F38489" s="34">
        <v>7.5580893747915692</v>
      </c>
      <c r="H38489" s="35" t="s">
        <v>455</v>
      </c>
      <c r="I38489" s="35">
        <v>309847</v>
      </c>
      <c r="J38489" s="35">
        <v>747</v>
      </c>
      <c r="K38489" s="35">
        <v>55</v>
      </c>
      <c r="L38489" s="36">
        <v>7.3627844712182061E-2</v>
      </c>
      <c r="M38489" s="35" t="s">
        <v>455</v>
      </c>
      <c r="N38489" s="39">
        <v>1613.1122179912288</v>
      </c>
      <c r="O38489" s="92">
        <v>44952</v>
      </c>
      <c r="P38489" s="92">
        <f t="shared" si="1383"/>
        <v>44934</v>
      </c>
      <c r="Q38489" s="92">
        <f t="shared" si="1384"/>
        <v>44947</v>
      </c>
    </row>
    <row r="38490" spans="1:17" x14ac:dyDescent="0.25">
      <c r="A38490" s="1" t="s">
        <v>870</v>
      </c>
      <c r="B38490" s="35" t="s">
        <v>441</v>
      </c>
      <c r="C38490" s="33">
        <v>6314.9999809299998</v>
      </c>
      <c r="D38490" s="35">
        <v>1690</v>
      </c>
      <c r="E38490" s="35">
        <v>13</v>
      </c>
      <c r="F38490" s="34">
        <v>14.704219024157137</v>
      </c>
      <c r="H38490" s="35" t="s">
        <v>455</v>
      </c>
      <c r="I38490" s="35">
        <v>35410</v>
      </c>
      <c r="J38490" s="35">
        <v>85</v>
      </c>
      <c r="K38490" s="35">
        <v>14</v>
      </c>
      <c r="L38490" s="36">
        <v>0.16470588235294117</v>
      </c>
      <c r="M38490" s="35" t="s">
        <v>455</v>
      </c>
      <c r="N38490" s="39">
        <v>1346.0015875959225</v>
      </c>
      <c r="O38490" s="92">
        <v>44952</v>
      </c>
      <c r="P38490" s="92">
        <f t="shared" si="1383"/>
        <v>44934</v>
      </c>
      <c r="Q38490" s="92">
        <f t="shared" si="1384"/>
        <v>44947</v>
      </c>
    </row>
    <row r="38491" spans="1:17" x14ac:dyDescent="0.25">
      <c r="A38491" s="1" t="s">
        <v>869</v>
      </c>
      <c r="B38491" s="35" t="s">
        <v>446</v>
      </c>
      <c r="C38491" s="33">
        <v>3192.9999828300001</v>
      </c>
      <c r="D38491" s="35">
        <v>651</v>
      </c>
      <c r="E38491" s="35">
        <v>7</v>
      </c>
      <c r="F38491" s="34">
        <v>15.659254703686001</v>
      </c>
      <c r="H38491" s="35" t="s">
        <v>474</v>
      </c>
      <c r="I38491" s="35">
        <v>10242</v>
      </c>
      <c r="J38491" s="35">
        <v>45</v>
      </c>
      <c r="K38491" s="35">
        <v>7</v>
      </c>
      <c r="L38491" s="36">
        <v>0.15555555555555556</v>
      </c>
      <c r="M38491" s="35" t="s">
        <v>474</v>
      </c>
      <c r="N38491" s="39">
        <v>1409.3329233317399</v>
      </c>
      <c r="O38491" s="92">
        <v>44952</v>
      </c>
      <c r="P38491" s="92">
        <f t="shared" si="1383"/>
        <v>44934</v>
      </c>
      <c r="Q38491" s="92">
        <f t="shared" si="1384"/>
        <v>44947</v>
      </c>
    </row>
    <row r="38492" spans="1:17" x14ac:dyDescent="0.25">
      <c r="A38492" s="1" t="s">
        <v>868</v>
      </c>
      <c r="B38492" s="35" t="s">
        <v>449</v>
      </c>
      <c r="C38492" s="33">
        <v>1694.99999428</v>
      </c>
      <c r="D38492" s="35">
        <v>196</v>
      </c>
      <c r="E38492" s="35" t="s">
        <v>487</v>
      </c>
      <c r="F38492" s="34">
        <v>12.64222507426841</v>
      </c>
      <c r="H38492" s="35" t="s">
        <v>474</v>
      </c>
      <c r="I38492" s="35">
        <v>7299</v>
      </c>
      <c r="J38492" s="35">
        <v>25</v>
      </c>
      <c r="K38492" s="35">
        <v>4</v>
      </c>
      <c r="L38492" s="36">
        <v>0.16</v>
      </c>
      <c r="M38492" s="35" t="s">
        <v>474</v>
      </c>
      <c r="N38492" s="39">
        <v>1474.9262586646478</v>
      </c>
      <c r="O38492" s="92">
        <v>44952</v>
      </c>
      <c r="P38492" s="92">
        <f t="shared" si="1383"/>
        <v>44934</v>
      </c>
      <c r="Q38492" s="92">
        <f t="shared" si="1384"/>
        <v>44947</v>
      </c>
    </row>
    <row r="38493" spans="1:17" x14ac:dyDescent="0.25">
      <c r="A38493" s="1" t="s">
        <v>867</v>
      </c>
      <c r="B38493" s="35" t="s">
        <v>446</v>
      </c>
      <c r="C38493" s="33">
        <v>18832.000022889999</v>
      </c>
      <c r="D38493" s="35">
        <v>4580</v>
      </c>
      <c r="E38493" s="35">
        <v>23</v>
      </c>
      <c r="F38493" s="34">
        <v>8.7237528720278057</v>
      </c>
      <c r="H38493" s="35" t="s">
        <v>455</v>
      </c>
      <c r="I38493" s="35">
        <v>104837</v>
      </c>
      <c r="J38493" s="35">
        <v>315</v>
      </c>
      <c r="K38493" s="35">
        <v>26</v>
      </c>
      <c r="L38493" s="36">
        <v>8.2539682539682538E-2</v>
      </c>
      <c r="M38493" s="35" t="s">
        <v>455</v>
      </c>
      <c r="N38493" s="39">
        <v>1672.6847898105486</v>
      </c>
      <c r="O38493" s="92">
        <v>44952</v>
      </c>
      <c r="P38493" s="92">
        <f t="shared" si="1383"/>
        <v>44934</v>
      </c>
      <c r="Q38493" s="92">
        <f t="shared" si="1384"/>
        <v>44947</v>
      </c>
    </row>
    <row r="38494" spans="1:17" x14ac:dyDescent="0.25">
      <c r="A38494" s="1" t="s">
        <v>866</v>
      </c>
      <c r="B38494" s="35" t="s">
        <v>441</v>
      </c>
      <c r="C38494" s="33">
        <v>11944.99995422</v>
      </c>
      <c r="D38494" s="35">
        <v>3682</v>
      </c>
      <c r="E38494" s="35">
        <v>23</v>
      </c>
      <c r="F38494" s="34">
        <v>13.7535131783466</v>
      </c>
      <c r="H38494" s="35" t="s">
        <v>455</v>
      </c>
      <c r="I38494" s="35">
        <v>64614</v>
      </c>
      <c r="J38494" s="35">
        <v>412</v>
      </c>
      <c r="K38494" s="35">
        <v>24</v>
      </c>
      <c r="L38494" s="36">
        <v>5.8252427184466021E-2</v>
      </c>
      <c r="M38494" s="35" t="s">
        <v>455</v>
      </c>
      <c r="N38494" s="39">
        <v>3449.1419135957908</v>
      </c>
      <c r="O38494" s="92">
        <v>44952</v>
      </c>
      <c r="P38494" s="92">
        <f t="shared" si="1383"/>
        <v>44934</v>
      </c>
      <c r="Q38494" s="92">
        <f t="shared" si="1384"/>
        <v>44947</v>
      </c>
    </row>
    <row r="38495" spans="1:17" x14ac:dyDescent="0.25">
      <c r="A38495" s="1" t="s">
        <v>865</v>
      </c>
      <c r="B38495" s="35" t="s">
        <v>452</v>
      </c>
      <c r="C38495" s="33">
        <v>46461.000152590001</v>
      </c>
      <c r="D38495" s="35">
        <v>12443</v>
      </c>
      <c r="E38495" s="35">
        <v>96</v>
      </c>
      <c r="F38495" s="34">
        <v>14.758922181232037</v>
      </c>
      <c r="H38495" s="35" t="s">
        <v>455</v>
      </c>
      <c r="I38495" s="35">
        <v>200176</v>
      </c>
      <c r="J38495" s="35">
        <v>744</v>
      </c>
      <c r="K38495" s="35">
        <v>106</v>
      </c>
      <c r="L38495" s="36">
        <v>0.1424731182795699</v>
      </c>
      <c r="M38495" s="35" t="s">
        <v>474</v>
      </c>
      <c r="N38495" s="39">
        <v>1601.3430566636764</v>
      </c>
      <c r="O38495" s="92">
        <v>44952</v>
      </c>
      <c r="P38495" s="92">
        <f t="shared" si="1383"/>
        <v>44934</v>
      </c>
      <c r="Q38495" s="92">
        <f t="shared" si="1384"/>
        <v>44947</v>
      </c>
    </row>
    <row r="38496" spans="1:17" x14ac:dyDescent="0.25">
      <c r="A38496" s="1" t="s">
        <v>864</v>
      </c>
      <c r="B38496" s="35" t="s">
        <v>441</v>
      </c>
      <c r="C38496" s="33">
        <v>16889.00013733</v>
      </c>
      <c r="D38496" s="35">
        <v>4943</v>
      </c>
      <c r="E38496" s="35">
        <v>29</v>
      </c>
      <c r="F38496" s="34">
        <v>12.26495680374863</v>
      </c>
      <c r="H38496" s="35" t="s">
        <v>455</v>
      </c>
      <c r="I38496" s="35">
        <v>98016</v>
      </c>
      <c r="J38496" s="35">
        <v>339</v>
      </c>
      <c r="K38496" s="35">
        <v>31</v>
      </c>
      <c r="L38496" s="36">
        <v>9.1445427728613568E-2</v>
      </c>
      <c r="M38496" s="35" t="s">
        <v>455</v>
      </c>
      <c r="N38496" s="39">
        <v>2007.2236203652067</v>
      </c>
      <c r="O38496" s="92">
        <v>44952</v>
      </c>
      <c r="P38496" s="92">
        <f t="shared" si="1383"/>
        <v>44934</v>
      </c>
      <c r="Q38496" s="92">
        <f t="shared" si="1384"/>
        <v>44947</v>
      </c>
    </row>
    <row r="38497" spans="1:17" x14ac:dyDescent="0.25">
      <c r="A38497" s="1" t="s">
        <v>863</v>
      </c>
      <c r="B38497" s="35" t="s">
        <v>444</v>
      </c>
      <c r="C38497" s="33">
        <v>4777.0000381500004</v>
      </c>
      <c r="D38497" s="35">
        <v>1374</v>
      </c>
      <c r="E38497" s="35">
        <v>8</v>
      </c>
      <c r="F38497" s="34">
        <v>11.96208011021641</v>
      </c>
      <c r="H38497" s="35" t="s">
        <v>455</v>
      </c>
      <c r="I38497" s="35">
        <v>21336</v>
      </c>
      <c r="J38497" s="35">
        <v>73</v>
      </c>
      <c r="K38497" s="35">
        <v>8</v>
      </c>
      <c r="L38497" s="36">
        <v>0.1095890410958904</v>
      </c>
      <c r="M38497" s="35" t="s">
        <v>455</v>
      </c>
      <c r="N38497" s="39">
        <v>1528.1557340801462</v>
      </c>
      <c r="O38497" s="92">
        <v>44952</v>
      </c>
      <c r="P38497" s="92">
        <f t="shared" si="1383"/>
        <v>44934</v>
      </c>
      <c r="Q38497" s="92">
        <f t="shared" si="1384"/>
        <v>44947</v>
      </c>
    </row>
    <row r="38498" spans="1:17" x14ac:dyDescent="0.25">
      <c r="A38498" s="1" t="s">
        <v>862</v>
      </c>
      <c r="B38498" s="35" t="s">
        <v>446</v>
      </c>
      <c r="C38498" s="33">
        <v>8478.9999580399999</v>
      </c>
      <c r="D38498" s="35">
        <v>2393</v>
      </c>
      <c r="E38498" s="35">
        <v>17</v>
      </c>
      <c r="F38498" s="34">
        <v>14.321095887425949</v>
      </c>
      <c r="H38498" s="35" t="s">
        <v>455</v>
      </c>
      <c r="I38498" s="35">
        <v>59308</v>
      </c>
      <c r="J38498" s="35">
        <v>139</v>
      </c>
      <c r="K38498" s="35">
        <v>17</v>
      </c>
      <c r="L38498" s="36">
        <v>0.1223021582733813</v>
      </c>
      <c r="M38498" s="35" t="s">
        <v>455</v>
      </c>
      <c r="N38498" s="39">
        <v>1639.3442704076995</v>
      </c>
      <c r="O38498" s="92">
        <v>44952</v>
      </c>
      <c r="P38498" s="92">
        <f t="shared" si="1383"/>
        <v>44934</v>
      </c>
      <c r="Q38498" s="92">
        <f t="shared" si="1384"/>
        <v>44947</v>
      </c>
    </row>
    <row r="38499" spans="1:17" x14ac:dyDescent="0.25">
      <c r="A38499" s="1" t="s">
        <v>454</v>
      </c>
      <c r="B38499" s="35" t="s">
        <v>454</v>
      </c>
      <c r="C38499" s="33">
        <v>48915.999938959998</v>
      </c>
      <c r="D38499" s="35">
        <v>12443</v>
      </c>
      <c r="E38499" s="35">
        <v>132</v>
      </c>
      <c r="F38499" s="34">
        <v>19.275025432040447</v>
      </c>
      <c r="H38499" s="35" t="s">
        <v>455</v>
      </c>
      <c r="I38499" s="35">
        <v>194875</v>
      </c>
      <c r="J38499" s="35">
        <v>1124</v>
      </c>
      <c r="K38499" s="35">
        <v>150</v>
      </c>
      <c r="L38499" s="36">
        <v>0.13345195729537365</v>
      </c>
      <c r="M38499" s="35" t="s">
        <v>455</v>
      </c>
      <c r="N38499" s="39">
        <v>2297.8166681711245</v>
      </c>
      <c r="O38499" s="92">
        <v>44952</v>
      </c>
      <c r="P38499" s="92">
        <f t="shared" si="1383"/>
        <v>44934</v>
      </c>
      <c r="Q38499" s="92">
        <f t="shared" si="1384"/>
        <v>44947</v>
      </c>
    </row>
    <row r="38500" spans="1:17" x14ac:dyDescent="0.25">
      <c r="A38500" s="1" t="s">
        <v>861</v>
      </c>
      <c r="B38500" s="35" t="s">
        <v>441</v>
      </c>
      <c r="C38500" s="33">
        <v>5530.0000190700002</v>
      </c>
      <c r="D38500" s="35">
        <v>1339</v>
      </c>
      <c r="E38500" s="35">
        <v>11</v>
      </c>
      <c r="F38500" s="34">
        <v>14.208214882545732</v>
      </c>
      <c r="H38500" s="35" t="s">
        <v>455</v>
      </c>
      <c r="I38500" s="35">
        <v>23765</v>
      </c>
      <c r="J38500" s="35">
        <v>106</v>
      </c>
      <c r="K38500" s="35">
        <v>13</v>
      </c>
      <c r="L38500" s="36">
        <v>0.12264150943396226</v>
      </c>
      <c r="M38500" s="35" t="s">
        <v>474</v>
      </c>
      <c r="N38500" s="39">
        <v>1916.8173532452611</v>
      </c>
      <c r="O38500" s="92">
        <v>44952</v>
      </c>
      <c r="P38500" s="92">
        <f t="shared" si="1383"/>
        <v>44934</v>
      </c>
      <c r="Q38500" s="92">
        <f t="shared" si="1384"/>
        <v>44947</v>
      </c>
    </row>
    <row r="38501" spans="1:17" x14ac:dyDescent="0.25">
      <c r="A38501" s="1" t="s">
        <v>860</v>
      </c>
      <c r="B38501" s="35" t="s">
        <v>453</v>
      </c>
      <c r="C38501" s="33">
        <v>1930.99999714</v>
      </c>
      <c r="D38501" s="35">
        <v>376</v>
      </c>
      <c r="E38501" s="35">
        <v>5</v>
      </c>
      <c r="F38501" s="34">
        <v>18.495228258509616</v>
      </c>
      <c r="H38501" s="35" t="s">
        <v>459</v>
      </c>
      <c r="I38501" s="35">
        <v>8713</v>
      </c>
      <c r="J38501" s="35">
        <v>47</v>
      </c>
      <c r="K38501" s="35">
        <v>5</v>
      </c>
      <c r="L38501" s="36">
        <v>0.10638297872340426</v>
      </c>
      <c r="M38501" s="35" t="s">
        <v>474</v>
      </c>
      <c r="N38501" s="39">
        <v>2433.9720388198652</v>
      </c>
      <c r="O38501" s="92">
        <v>44952</v>
      </c>
      <c r="P38501" s="92">
        <f t="shared" si="1383"/>
        <v>44934</v>
      </c>
      <c r="Q38501" s="92">
        <f t="shared" si="1384"/>
        <v>44947</v>
      </c>
    </row>
    <row r="38502" spans="1:17" x14ac:dyDescent="0.25">
      <c r="A38502" s="1" t="s">
        <v>859</v>
      </c>
      <c r="B38502" s="35" t="s">
        <v>446</v>
      </c>
      <c r="C38502" s="33">
        <v>14383</v>
      </c>
      <c r="D38502" s="35">
        <v>3859</v>
      </c>
      <c r="E38502" s="35">
        <v>28</v>
      </c>
      <c r="F38502" s="34">
        <v>13.905304873809358</v>
      </c>
      <c r="H38502" s="35" t="s">
        <v>455</v>
      </c>
      <c r="I38502" s="35">
        <v>116376</v>
      </c>
      <c r="J38502" s="35">
        <v>480</v>
      </c>
      <c r="K38502" s="35">
        <v>30</v>
      </c>
      <c r="L38502" s="36">
        <v>6.25E-2</v>
      </c>
      <c r="M38502" s="35" t="s">
        <v>455</v>
      </c>
      <c r="N38502" s="39">
        <v>3337.2731697142458</v>
      </c>
      <c r="O38502" s="92">
        <v>44952</v>
      </c>
      <c r="P38502" s="92">
        <f t="shared" si="1383"/>
        <v>44934</v>
      </c>
      <c r="Q38502" s="92">
        <f t="shared" si="1384"/>
        <v>44947</v>
      </c>
    </row>
    <row r="38503" spans="1:17" x14ac:dyDescent="0.25">
      <c r="A38503" s="1" t="s">
        <v>858</v>
      </c>
      <c r="B38503" s="35" t="s">
        <v>447</v>
      </c>
      <c r="C38503" s="33">
        <v>15349.99999237</v>
      </c>
      <c r="D38503" s="35">
        <v>3629</v>
      </c>
      <c r="E38503" s="35">
        <v>23</v>
      </c>
      <c r="F38503" s="34">
        <v>10.702652401783423</v>
      </c>
      <c r="H38503" s="35" t="s">
        <v>455</v>
      </c>
      <c r="I38503" s="35">
        <v>96941</v>
      </c>
      <c r="J38503" s="35">
        <v>365</v>
      </c>
      <c r="K38503" s="35">
        <v>26</v>
      </c>
      <c r="L38503" s="36">
        <v>7.1232876712328766E-2</v>
      </c>
      <c r="M38503" s="35" t="s">
        <v>455</v>
      </c>
      <c r="N38503" s="39">
        <v>2377.8501640484037</v>
      </c>
      <c r="O38503" s="92">
        <v>44952</v>
      </c>
      <c r="P38503" s="92">
        <f t="shared" si="1383"/>
        <v>44934</v>
      </c>
      <c r="Q38503" s="92">
        <f t="shared" si="1384"/>
        <v>44947</v>
      </c>
    </row>
    <row r="38504" spans="1:17" x14ac:dyDescent="0.25">
      <c r="A38504" s="1" t="s">
        <v>857</v>
      </c>
      <c r="B38504" s="35" t="s">
        <v>444</v>
      </c>
      <c r="C38504" s="33">
        <v>16944.999938960002</v>
      </c>
      <c r="D38504" s="35">
        <v>4232</v>
      </c>
      <c r="E38504" s="35">
        <v>22</v>
      </c>
      <c r="F38504" s="34">
        <v>9.2737006614885704</v>
      </c>
      <c r="H38504" s="35" t="s">
        <v>455</v>
      </c>
      <c r="I38504" s="35">
        <v>66191</v>
      </c>
      <c r="J38504" s="35">
        <v>354</v>
      </c>
      <c r="K38504" s="35">
        <v>28</v>
      </c>
      <c r="L38504" s="36">
        <v>7.909604519774012E-2</v>
      </c>
      <c r="M38504" s="35" t="s">
        <v>455</v>
      </c>
      <c r="N38504" s="39">
        <v>2089.1118399244251</v>
      </c>
      <c r="O38504" s="92">
        <v>44952</v>
      </c>
      <c r="P38504" s="92">
        <f t="shared" si="1383"/>
        <v>44934</v>
      </c>
      <c r="Q38504" s="92">
        <f t="shared" si="1384"/>
        <v>44947</v>
      </c>
    </row>
    <row r="38505" spans="1:17" x14ac:dyDescent="0.25">
      <c r="A38505" s="1" t="s">
        <v>856</v>
      </c>
      <c r="B38505" s="35" t="s">
        <v>446</v>
      </c>
      <c r="C38505" s="33">
        <v>27294.999969479999</v>
      </c>
      <c r="D38505" s="35">
        <v>5222</v>
      </c>
      <c r="E38505" s="35">
        <v>25</v>
      </c>
      <c r="F38505" s="34">
        <v>6.5422761960468536</v>
      </c>
      <c r="H38505" s="35" t="s">
        <v>455</v>
      </c>
      <c r="I38505" s="35">
        <v>198677</v>
      </c>
      <c r="J38505" s="35">
        <v>462</v>
      </c>
      <c r="K38505" s="35">
        <v>28</v>
      </c>
      <c r="L38505" s="36">
        <v>6.0606060606060608E-2</v>
      </c>
      <c r="M38505" s="35" t="s">
        <v>455</v>
      </c>
      <c r="N38505" s="39">
        <v>1692.6176974412417</v>
      </c>
      <c r="O38505" s="92">
        <v>44952</v>
      </c>
      <c r="P38505" s="92">
        <f t="shared" si="1383"/>
        <v>44934</v>
      </c>
      <c r="Q38505" s="92">
        <f t="shared" si="1384"/>
        <v>44947</v>
      </c>
    </row>
    <row r="38506" spans="1:17" x14ac:dyDescent="0.25">
      <c r="A38506" s="1" t="s">
        <v>855</v>
      </c>
      <c r="B38506" s="35" t="s">
        <v>452</v>
      </c>
      <c r="C38506" s="33">
        <v>6763.9999866500002</v>
      </c>
      <c r="D38506" s="35">
        <v>2051</v>
      </c>
      <c r="E38506" s="35">
        <v>8</v>
      </c>
      <c r="F38506" s="34">
        <v>8.4480865250797006</v>
      </c>
      <c r="H38506" s="35" t="s">
        <v>455</v>
      </c>
      <c r="I38506" s="35">
        <v>27950</v>
      </c>
      <c r="J38506" s="35">
        <v>79</v>
      </c>
      <c r="K38506" s="35">
        <v>8</v>
      </c>
      <c r="L38506" s="36">
        <v>0.10126582278481013</v>
      </c>
      <c r="M38506" s="35" t="s">
        <v>455</v>
      </c>
      <c r="N38506" s="39">
        <v>1167.9479620922687</v>
      </c>
      <c r="O38506" s="92">
        <v>44952</v>
      </c>
      <c r="P38506" s="92">
        <f t="shared" si="1383"/>
        <v>44934</v>
      </c>
      <c r="Q38506" s="92">
        <f t="shared" si="1384"/>
        <v>44947</v>
      </c>
    </row>
    <row r="38507" spans="1:17" x14ac:dyDescent="0.25">
      <c r="A38507" s="1" t="s">
        <v>854</v>
      </c>
      <c r="B38507" s="35" t="s">
        <v>441</v>
      </c>
      <c r="C38507" s="33">
        <v>3158.00001144</v>
      </c>
      <c r="D38507" s="35">
        <v>796</v>
      </c>
      <c r="E38507" s="35">
        <v>6</v>
      </c>
      <c r="F38507" s="34">
        <v>13.570976156393568</v>
      </c>
      <c r="H38507" s="35" t="s">
        <v>455</v>
      </c>
      <c r="I38507" s="35">
        <v>15515</v>
      </c>
      <c r="J38507" s="35">
        <v>48</v>
      </c>
      <c r="K38507" s="35">
        <v>6</v>
      </c>
      <c r="L38507" s="36">
        <v>0.125</v>
      </c>
      <c r="M38507" s="35" t="s">
        <v>455</v>
      </c>
      <c r="N38507" s="39">
        <v>1519.9493295160796</v>
      </c>
      <c r="O38507" s="92">
        <v>44952</v>
      </c>
      <c r="P38507" s="92">
        <f t="shared" si="1383"/>
        <v>44934</v>
      </c>
      <c r="Q38507" s="92">
        <f t="shared" si="1384"/>
        <v>44947</v>
      </c>
    </row>
    <row r="38508" spans="1:17" x14ac:dyDescent="0.25">
      <c r="A38508" s="1" t="s">
        <v>853</v>
      </c>
      <c r="B38508" s="35" t="s">
        <v>449</v>
      </c>
      <c r="C38508" s="33">
        <v>2101.9999771100001</v>
      </c>
      <c r="D38508" s="35">
        <v>429</v>
      </c>
      <c r="E38508" s="35">
        <v>5</v>
      </c>
      <c r="F38508" s="34">
        <v>16.990621362131797</v>
      </c>
      <c r="H38508" s="35" t="s">
        <v>455</v>
      </c>
      <c r="I38508" s="35">
        <v>12019</v>
      </c>
      <c r="J38508" s="35">
        <v>51</v>
      </c>
      <c r="K38508" s="35">
        <v>5</v>
      </c>
      <c r="L38508" s="36">
        <v>9.8039215686274508E-2</v>
      </c>
      <c r="M38508" s="35" t="s">
        <v>455</v>
      </c>
      <c r="N38508" s="39">
        <v>2426.2607305124207</v>
      </c>
      <c r="O38508" s="92">
        <v>44952</v>
      </c>
      <c r="P38508" s="92">
        <f t="shared" si="1383"/>
        <v>44934</v>
      </c>
      <c r="Q38508" s="92">
        <f t="shared" si="1384"/>
        <v>44947</v>
      </c>
    </row>
    <row r="38509" spans="1:17" x14ac:dyDescent="0.25">
      <c r="A38509" s="1" t="s">
        <v>852</v>
      </c>
      <c r="B38509" s="35" t="s">
        <v>450</v>
      </c>
      <c r="C38509" s="33">
        <v>42670.000183110002</v>
      </c>
      <c r="D38509" s="35">
        <v>11219</v>
      </c>
      <c r="E38509" s="35">
        <v>65</v>
      </c>
      <c r="F38509" s="34">
        <v>10.880846315756328</v>
      </c>
      <c r="H38509" s="35" t="s">
        <v>455</v>
      </c>
      <c r="I38509" s="35">
        <v>313391</v>
      </c>
      <c r="J38509" s="35">
        <v>1110</v>
      </c>
      <c r="K38509" s="35">
        <v>70</v>
      </c>
      <c r="L38509" s="36">
        <v>6.3063063063063057E-2</v>
      </c>
      <c r="M38509" s="35" t="s">
        <v>455</v>
      </c>
      <c r="N38509" s="39">
        <v>2601.3592576438973</v>
      </c>
      <c r="O38509" s="92">
        <v>44952</v>
      </c>
      <c r="P38509" s="92">
        <f t="shared" si="1383"/>
        <v>44934</v>
      </c>
      <c r="Q38509" s="92">
        <f t="shared" si="1384"/>
        <v>44947</v>
      </c>
    </row>
    <row r="38510" spans="1:17" x14ac:dyDescent="0.25">
      <c r="A38510" s="1" t="s">
        <v>851</v>
      </c>
      <c r="B38510" s="35" t="s">
        <v>446</v>
      </c>
      <c r="C38510" s="33">
        <v>42118.999847409999</v>
      </c>
      <c r="D38510" s="35">
        <v>11850</v>
      </c>
      <c r="E38510" s="35">
        <v>84</v>
      </c>
      <c r="F38510" s="34">
        <v>14.245352505370459</v>
      </c>
      <c r="H38510" s="35" t="s">
        <v>455</v>
      </c>
      <c r="I38510" s="35">
        <v>196149</v>
      </c>
      <c r="J38510" s="35">
        <v>659</v>
      </c>
      <c r="K38510" s="35">
        <v>93</v>
      </c>
      <c r="L38510" s="36">
        <v>0.14112291350531109</v>
      </c>
      <c r="M38510" s="35" t="s">
        <v>455</v>
      </c>
      <c r="N38510" s="39">
        <v>1564.6145501731885</v>
      </c>
      <c r="O38510" s="92">
        <v>44952</v>
      </c>
      <c r="P38510" s="92">
        <f t="shared" si="1383"/>
        <v>44934</v>
      </c>
      <c r="Q38510" s="92">
        <f t="shared" si="1384"/>
        <v>44947</v>
      </c>
    </row>
    <row r="38511" spans="1:17" x14ac:dyDescent="0.25">
      <c r="A38511" s="1" t="s">
        <v>850</v>
      </c>
      <c r="B38511" s="35" t="s">
        <v>441</v>
      </c>
      <c r="C38511" s="33">
        <v>9207.9999923699997</v>
      </c>
      <c r="D38511" s="35">
        <v>2258</v>
      </c>
      <c r="E38511" s="35">
        <v>9</v>
      </c>
      <c r="F38511" s="34">
        <v>6.9815067700894007</v>
      </c>
      <c r="H38511" s="35" t="s">
        <v>455</v>
      </c>
      <c r="I38511" s="35">
        <v>35718</v>
      </c>
      <c r="J38511" s="35">
        <v>173</v>
      </c>
      <c r="K38511" s="35">
        <v>11</v>
      </c>
      <c r="L38511" s="36">
        <v>6.358381502890173E-2</v>
      </c>
      <c r="M38511" s="35" t="s">
        <v>455</v>
      </c>
      <c r="N38511" s="39">
        <v>1878.8010441285028</v>
      </c>
      <c r="O38511" s="92">
        <v>44952</v>
      </c>
      <c r="P38511" s="92">
        <f t="shared" si="1383"/>
        <v>44934</v>
      </c>
      <c r="Q38511" s="92">
        <f t="shared" si="1384"/>
        <v>44947</v>
      </c>
    </row>
    <row r="38512" spans="1:17" x14ac:dyDescent="0.25">
      <c r="A38512" s="1" t="s">
        <v>849</v>
      </c>
      <c r="B38512" s="35" t="s">
        <v>448</v>
      </c>
      <c r="C38512" s="33">
        <v>1215.00000381</v>
      </c>
      <c r="D38512" s="35">
        <v>267</v>
      </c>
      <c r="E38512" s="35" t="s">
        <v>487</v>
      </c>
      <c r="F38512" s="34">
        <v>17.636684248045814</v>
      </c>
      <c r="H38512" s="35" t="s">
        <v>459</v>
      </c>
      <c r="I38512" s="35">
        <v>4264</v>
      </c>
      <c r="J38512" s="35">
        <v>26</v>
      </c>
      <c r="K38512" s="35">
        <v>3</v>
      </c>
      <c r="L38512" s="36">
        <v>0.11538461538461539</v>
      </c>
      <c r="M38512" s="35" t="s">
        <v>455</v>
      </c>
      <c r="N38512" s="39">
        <v>2139.9176887628919</v>
      </c>
      <c r="O38512" s="92">
        <v>44952</v>
      </c>
      <c r="P38512" s="92">
        <f t="shared" si="1383"/>
        <v>44934</v>
      </c>
      <c r="Q38512" s="92">
        <f t="shared" si="1384"/>
        <v>44947</v>
      </c>
    </row>
    <row r="38513" spans="1:17" x14ac:dyDescent="0.25">
      <c r="A38513" s="1" t="s">
        <v>848</v>
      </c>
      <c r="B38513" s="35" t="s">
        <v>441</v>
      </c>
      <c r="C38513" s="33">
        <v>5665.0000152599996</v>
      </c>
      <c r="D38513" s="35">
        <v>1050</v>
      </c>
      <c r="E38513" s="35">
        <v>0</v>
      </c>
      <c r="F38513" s="34">
        <v>0</v>
      </c>
      <c r="H38513" s="35" t="s">
        <v>455</v>
      </c>
      <c r="I38513" s="35">
        <v>26027</v>
      </c>
      <c r="J38513" s="35">
        <v>69</v>
      </c>
      <c r="K38513" s="35">
        <v>1</v>
      </c>
      <c r="L38513" s="36">
        <v>1.4492753623188406E-2</v>
      </c>
      <c r="M38513" s="35" t="s">
        <v>455</v>
      </c>
      <c r="N38513" s="39">
        <v>1218.0052923942171</v>
      </c>
      <c r="O38513" s="92">
        <v>44952</v>
      </c>
      <c r="P38513" s="92">
        <f t="shared" si="1383"/>
        <v>44934</v>
      </c>
      <c r="Q38513" s="92">
        <f t="shared" si="1384"/>
        <v>44947</v>
      </c>
    </row>
    <row r="38514" spans="1:17" x14ac:dyDescent="0.25">
      <c r="A38514" s="1" t="s">
        <v>847</v>
      </c>
      <c r="B38514" s="35" t="s">
        <v>442</v>
      </c>
      <c r="C38514" s="33">
        <v>675646.99926757999</v>
      </c>
      <c r="D38514" s="35">
        <v>216436</v>
      </c>
      <c r="E38514" s="35">
        <v>1179</v>
      </c>
      <c r="F38514" s="34">
        <v>12.464243281710171</v>
      </c>
      <c r="H38514" s="35" t="s">
        <v>455</v>
      </c>
      <c r="I38514" s="35">
        <v>8075860</v>
      </c>
      <c r="J38514" s="35">
        <v>12881</v>
      </c>
      <c r="K38514" s="35">
        <v>1380</v>
      </c>
      <c r="L38514" s="36">
        <v>0.10713453924384753</v>
      </c>
      <c r="M38514" s="35" t="s">
        <v>455</v>
      </c>
      <c r="N38514" s="39">
        <v>1906.4689126072283</v>
      </c>
      <c r="O38514" s="92">
        <v>44952</v>
      </c>
      <c r="P38514" s="92">
        <f t="shared" si="1383"/>
        <v>44934</v>
      </c>
      <c r="Q38514" s="92">
        <f t="shared" si="1384"/>
        <v>44947</v>
      </c>
    </row>
    <row r="38515" spans="1:17" x14ac:dyDescent="0.25">
      <c r="A38515" s="1" t="s">
        <v>846</v>
      </c>
      <c r="B38515" s="35" t="s">
        <v>454</v>
      </c>
      <c r="C38515" s="33">
        <v>20451.999938960002</v>
      </c>
      <c r="D38515" s="35">
        <v>4615</v>
      </c>
      <c r="E38515" s="35">
        <v>45</v>
      </c>
      <c r="F38515" s="34">
        <v>15.716241560135481</v>
      </c>
      <c r="H38515" s="35" t="s">
        <v>455</v>
      </c>
      <c r="I38515" s="35">
        <v>103141</v>
      </c>
      <c r="J38515" s="35">
        <v>498</v>
      </c>
      <c r="K38515" s="35">
        <v>54</v>
      </c>
      <c r="L38515" s="36">
        <v>0.10843373493975904</v>
      </c>
      <c r="M38515" s="35" t="s">
        <v>455</v>
      </c>
      <c r="N38515" s="39">
        <v>2434.9696923836568</v>
      </c>
      <c r="O38515" s="92">
        <v>44952</v>
      </c>
      <c r="P38515" s="92">
        <f t="shared" si="1383"/>
        <v>44934</v>
      </c>
      <c r="Q38515" s="92">
        <f t="shared" si="1384"/>
        <v>44947</v>
      </c>
    </row>
    <row r="38516" spans="1:17" x14ac:dyDescent="0.25">
      <c r="A38516" s="1" t="s">
        <v>845</v>
      </c>
      <c r="B38516" s="35" t="s">
        <v>446</v>
      </c>
      <c r="C38516" s="33">
        <v>5506.0000343299998</v>
      </c>
      <c r="D38516" s="35">
        <v>938</v>
      </c>
      <c r="E38516" s="35">
        <v>6</v>
      </c>
      <c r="F38516" s="34">
        <v>7.7837164166232968</v>
      </c>
      <c r="H38516" s="35" t="s">
        <v>455</v>
      </c>
      <c r="I38516" s="35">
        <v>24266</v>
      </c>
      <c r="J38516" s="35">
        <v>66</v>
      </c>
      <c r="K38516" s="35">
        <v>6</v>
      </c>
      <c r="L38516" s="36">
        <v>9.0909090909090912E-2</v>
      </c>
      <c r="M38516" s="35" t="s">
        <v>455</v>
      </c>
      <c r="N38516" s="39">
        <v>1198.6923281599877</v>
      </c>
      <c r="O38516" s="92">
        <v>44952</v>
      </c>
      <c r="P38516" s="92">
        <f t="shared" si="1383"/>
        <v>44934</v>
      </c>
      <c r="Q38516" s="92">
        <f t="shared" si="1384"/>
        <v>44947</v>
      </c>
    </row>
    <row r="38517" spans="1:17" x14ac:dyDescent="0.25">
      <c r="A38517" s="1" t="s">
        <v>844</v>
      </c>
      <c r="B38517" s="35" t="s">
        <v>450</v>
      </c>
      <c r="C38517" s="33">
        <v>8203.0000686599997</v>
      </c>
      <c r="D38517" s="35">
        <v>1772</v>
      </c>
      <c r="E38517" s="35">
        <v>12</v>
      </c>
      <c r="F38517" s="34">
        <v>10.449138729348757</v>
      </c>
      <c r="H38517" s="35" t="s">
        <v>455</v>
      </c>
      <c r="I38517" s="35">
        <v>39857</v>
      </c>
      <c r="J38517" s="35">
        <v>198</v>
      </c>
      <c r="K38517" s="35">
        <v>12</v>
      </c>
      <c r="L38517" s="36">
        <v>6.0606060606060608E-2</v>
      </c>
      <c r="M38517" s="35" t="s">
        <v>455</v>
      </c>
      <c r="N38517" s="39">
        <v>2413.7510464795628</v>
      </c>
      <c r="O38517" s="92">
        <v>44952</v>
      </c>
      <c r="P38517" s="92">
        <f t="shared" si="1383"/>
        <v>44934</v>
      </c>
      <c r="Q38517" s="92">
        <f t="shared" si="1384"/>
        <v>44947</v>
      </c>
    </row>
    <row r="38518" spans="1:17" x14ac:dyDescent="0.25">
      <c r="A38518" s="1" t="s">
        <v>843</v>
      </c>
      <c r="B38518" s="35" t="s">
        <v>441</v>
      </c>
      <c r="C38518" s="33">
        <v>4848.9999694799999</v>
      </c>
      <c r="D38518" s="35">
        <v>1046</v>
      </c>
      <c r="E38518" s="35">
        <v>6</v>
      </c>
      <c r="F38518" s="34">
        <v>8.8383466955844927</v>
      </c>
      <c r="H38518" s="35" t="s">
        <v>455</v>
      </c>
      <c r="I38518" s="35">
        <v>23486</v>
      </c>
      <c r="J38518" s="35">
        <v>88</v>
      </c>
      <c r="K38518" s="35">
        <v>7</v>
      </c>
      <c r="L38518" s="36">
        <v>7.9545454545454544E-2</v>
      </c>
      <c r="M38518" s="35" t="s">
        <v>455</v>
      </c>
      <c r="N38518" s="39">
        <v>1814.8071881600156</v>
      </c>
      <c r="O38518" s="92">
        <v>44952</v>
      </c>
      <c r="P38518" s="92">
        <f t="shared" si="1383"/>
        <v>44934</v>
      </c>
      <c r="Q38518" s="92">
        <f t="shared" si="1384"/>
        <v>44947</v>
      </c>
    </row>
    <row r="38519" spans="1:17" x14ac:dyDescent="0.25">
      <c r="A38519" s="1" t="s">
        <v>842</v>
      </c>
      <c r="B38519" s="35" t="s">
        <v>444</v>
      </c>
      <c r="C38519" s="33">
        <v>39143.000061040002</v>
      </c>
      <c r="D38519" s="35">
        <v>10936</v>
      </c>
      <c r="E38519" s="35">
        <v>74</v>
      </c>
      <c r="F38519" s="34">
        <v>13.503600330765879</v>
      </c>
      <c r="H38519" s="35" t="s">
        <v>455</v>
      </c>
      <c r="I38519" s="35">
        <v>214580</v>
      </c>
      <c r="J38519" s="35">
        <v>741</v>
      </c>
      <c r="K38519" s="35">
        <v>95</v>
      </c>
      <c r="L38519" s="36">
        <v>0.12820512820512819</v>
      </c>
      <c r="M38519" s="35" t="s">
        <v>455</v>
      </c>
      <c r="N38519" s="39">
        <v>1893.0587815049353</v>
      </c>
      <c r="O38519" s="92">
        <v>44952</v>
      </c>
      <c r="P38519" s="92">
        <f t="shared" si="1383"/>
        <v>44934</v>
      </c>
      <c r="Q38519" s="92">
        <f t="shared" si="1384"/>
        <v>44947</v>
      </c>
    </row>
    <row r="38520" spans="1:17" x14ac:dyDescent="0.25">
      <c r="A38520" s="1" t="s">
        <v>841</v>
      </c>
      <c r="B38520" s="35" t="s">
        <v>454</v>
      </c>
      <c r="C38520" s="33">
        <v>10318.00012207</v>
      </c>
      <c r="D38520" s="35">
        <v>1890</v>
      </c>
      <c r="E38520" s="35">
        <v>23</v>
      </c>
      <c r="F38520" s="34">
        <v>15.922243878860826</v>
      </c>
      <c r="H38520" s="35" t="s">
        <v>474</v>
      </c>
      <c r="I38520" s="35">
        <v>47202</v>
      </c>
      <c r="J38520" s="35">
        <v>221</v>
      </c>
      <c r="K38520" s="35">
        <v>32</v>
      </c>
      <c r="L38520" s="36">
        <v>0.14479638009049775</v>
      </c>
      <c r="M38520" s="35" t="s">
        <v>474</v>
      </c>
      <c r="N38520" s="39">
        <v>2141.8879374432777</v>
      </c>
      <c r="O38520" s="92">
        <v>44952</v>
      </c>
      <c r="P38520" s="92">
        <f t="shared" si="1383"/>
        <v>44934</v>
      </c>
      <c r="Q38520" s="92">
        <f t="shared" si="1384"/>
        <v>44947</v>
      </c>
    </row>
    <row r="38521" spans="1:17" x14ac:dyDescent="0.25">
      <c r="A38521" s="1" t="s">
        <v>840</v>
      </c>
      <c r="B38521" s="35" t="s">
        <v>443</v>
      </c>
      <c r="C38521" s="33">
        <v>28633.000030520001</v>
      </c>
      <c r="D38521" s="35">
        <v>7575</v>
      </c>
      <c r="E38521" s="35">
        <v>27</v>
      </c>
      <c r="F38521" s="34">
        <v>6.735485022581492</v>
      </c>
      <c r="H38521" s="35" t="s">
        <v>455</v>
      </c>
      <c r="I38521" s="35">
        <v>145796</v>
      </c>
      <c r="J38521" s="35">
        <v>359</v>
      </c>
      <c r="K38521" s="35">
        <v>29</v>
      </c>
      <c r="L38521" s="36">
        <v>8.0779944289693595E-2</v>
      </c>
      <c r="M38521" s="35" t="s">
        <v>455</v>
      </c>
      <c r="N38521" s="39">
        <v>1253.7980638331323</v>
      </c>
      <c r="O38521" s="92">
        <v>44952</v>
      </c>
      <c r="P38521" s="92">
        <f t="shared" si="1383"/>
        <v>44934</v>
      </c>
      <c r="Q38521" s="92">
        <f t="shared" si="1384"/>
        <v>44947</v>
      </c>
    </row>
    <row r="38522" spans="1:17" x14ac:dyDescent="0.25">
      <c r="A38522" s="1" t="s">
        <v>839</v>
      </c>
      <c r="B38522" s="35" t="s">
        <v>448</v>
      </c>
      <c r="C38522" s="33">
        <v>3693.9999980900002</v>
      </c>
      <c r="D38522" s="35">
        <v>846</v>
      </c>
      <c r="E38522" s="35">
        <v>5</v>
      </c>
      <c r="F38522" s="34">
        <v>9.6681877998787087</v>
      </c>
      <c r="H38522" s="35" t="s">
        <v>459</v>
      </c>
      <c r="I38522" s="35">
        <v>14804</v>
      </c>
      <c r="J38522" s="35">
        <v>71</v>
      </c>
      <c r="K38522" s="35">
        <v>5</v>
      </c>
      <c r="L38522" s="36">
        <v>7.0422535211267609E-2</v>
      </c>
      <c r="M38522" s="35" t="s">
        <v>474</v>
      </c>
      <c r="N38522" s="39">
        <v>1922.0357346158873</v>
      </c>
      <c r="O38522" s="92">
        <v>44952</v>
      </c>
      <c r="P38522" s="92">
        <f t="shared" si="1383"/>
        <v>44934</v>
      </c>
      <c r="Q38522" s="92">
        <f t="shared" si="1384"/>
        <v>44947</v>
      </c>
    </row>
    <row r="38523" spans="1:17" x14ac:dyDescent="0.25">
      <c r="A38523" s="1" t="s">
        <v>838</v>
      </c>
      <c r="B38523" s="35" t="s">
        <v>443</v>
      </c>
      <c r="C38523" s="33">
        <v>105643.00012207001</v>
      </c>
      <c r="D38523" s="35">
        <v>34023</v>
      </c>
      <c r="E38523" s="35">
        <v>183</v>
      </c>
      <c r="F38523" s="34">
        <v>12.373208405975404</v>
      </c>
      <c r="H38523" s="35" t="s">
        <v>455</v>
      </c>
      <c r="I38523" s="35">
        <v>567387</v>
      </c>
      <c r="J38523" s="35">
        <v>1638</v>
      </c>
      <c r="K38523" s="35">
        <v>193</v>
      </c>
      <c r="L38523" s="36">
        <v>0.11782661782661782</v>
      </c>
      <c r="M38523" s="35" t="s">
        <v>455</v>
      </c>
      <c r="N38523" s="39">
        <v>1550.5050009061636</v>
      </c>
      <c r="O38523" s="92">
        <v>44952</v>
      </c>
      <c r="P38523" s="92">
        <f t="shared" si="1383"/>
        <v>44934</v>
      </c>
      <c r="Q38523" s="92">
        <f t="shared" si="1384"/>
        <v>44947</v>
      </c>
    </row>
    <row r="38524" spans="1:17" x14ac:dyDescent="0.25">
      <c r="A38524" s="1" t="s">
        <v>837</v>
      </c>
      <c r="B38524" s="35" t="s">
        <v>441</v>
      </c>
      <c r="C38524" s="33">
        <v>3438.9999866500002</v>
      </c>
      <c r="D38524" s="35">
        <v>793</v>
      </c>
      <c r="E38524" s="35">
        <v>5</v>
      </c>
      <c r="F38524" s="34">
        <v>10.385078759210966</v>
      </c>
      <c r="H38524" s="35" t="s">
        <v>459</v>
      </c>
      <c r="I38524" s="35">
        <v>15109</v>
      </c>
      <c r="J38524" s="35">
        <v>68</v>
      </c>
      <c r="K38524" s="35">
        <v>6</v>
      </c>
      <c r="L38524" s="36">
        <v>8.8235294117647065E-2</v>
      </c>
      <c r="M38524" s="35" t="s">
        <v>474</v>
      </c>
      <c r="N38524" s="39">
        <v>1977.3189957537681</v>
      </c>
      <c r="O38524" s="92">
        <v>44952</v>
      </c>
      <c r="P38524" s="92">
        <f t="shared" si="1383"/>
        <v>44934</v>
      </c>
      <c r="Q38524" s="92">
        <f t="shared" si="1384"/>
        <v>44947</v>
      </c>
    </row>
    <row r="38525" spans="1:17" x14ac:dyDescent="0.25">
      <c r="A38525" s="1" t="s">
        <v>836</v>
      </c>
      <c r="B38525" s="35" t="s">
        <v>444</v>
      </c>
      <c r="C38525" s="33">
        <v>63190.9994812</v>
      </c>
      <c r="D38525" s="35">
        <v>11203</v>
      </c>
      <c r="E38525" s="35">
        <v>76</v>
      </c>
      <c r="F38525" s="34">
        <v>8.5907351887771402</v>
      </c>
      <c r="H38525" s="35" t="s">
        <v>455</v>
      </c>
      <c r="I38525" s="35">
        <v>559720</v>
      </c>
      <c r="J38525" s="35">
        <v>858</v>
      </c>
      <c r="K38525" s="35">
        <v>98</v>
      </c>
      <c r="L38525" s="36">
        <v>0.11421911421911422</v>
      </c>
      <c r="M38525" s="35" t="s">
        <v>474</v>
      </c>
      <c r="N38525" s="39">
        <v>1357.7883037840922</v>
      </c>
      <c r="O38525" s="92">
        <v>44952</v>
      </c>
      <c r="P38525" s="92">
        <f t="shared" si="1383"/>
        <v>44934</v>
      </c>
      <c r="Q38525" s="92">
        <f t="shared" si="1384"/>
        <v>44947</v>
      </c>
    </row>
    <row r="38526" spans="1:17" x14ac:dyDescent="0.25">
      <c r="A38526" s="1" t="s">
        <v>835</v>
      </c>
      <c r="B38526" s="35" t="s">
        <v>449</v>
      </c>
      <c r="C38526" s="33">
        <v>1816.0000095400001</v>
      </c>
      <c r="D38526" s="35">
        <v>287</v>
      </c>
      <c r="E38526" s="35" t="s">
        <v>487</v>
      </c>
      <c r="F38526" s="34">
        <v>15.733165430250097</v>
      </c>
      <c r="H38526" s="35" t="s">
        <v>474</v>
      </c>
      <c r="I38526" s="35">
        <v>1951</v>
      </c>
      <c r="J38526" s="35">
        <v>9</v>
      </c>
      <c r="K38526" s="35">
        <v>4</v>
      </c>
      <c r="L38526" s="36">
        <v>0.44444444444444442</v>
      </c>
      <c r="M38526" s="35" t="s">
        <v>455</v>
      </c>
      <c r="N38526" s="39">
        <v>495.59471105287804</v>
      </c>
      <c r="O38526" s="92">
        <v>44952</v>
      </c>
      <c r="P38526" s="92">
        <f t="shared" si="1383"/>
        <v>44934</v>
      </c>
      <c r="Q38526" s="92">
        <f t="shared" si="1384"/>
        <v>44947</v>
      </c>
    </row>
    <row r="38527" spans="1:17" x14ac:dyDescent="0.25">
      <c r="A38527" s="1" t="s">
        <v>834</v>
      </c>
      <c r="B38527" s="35" t="s">
        <v>446</v>
      </c>
      <c r="C38527" s="33">
        <v>26377.000091549999</v>
      </c>
      <c r="D38527" s="35">
        <v>6867</v>
      </c>
      <c r="E38527" s="35">
        <v>53</v>
      </c>
      <c r="F38527" s="34">
        <v>14.352330714541941</v>
      </c>
      <c r="H38527" s="35" t="s">
        <v>455</v>
      </c>
      <c r="I38527" s="35">
        <v>137915</v>
      </c>
      <c r="J38527" s="35">
        <v>450</v>
      </c>
      <c r="K38527" s="35">
        <v>59</v>
      </c>
      <c r="L38527" s="36">
        <v>0.13111111111111112</v>
      </c>
      <c r="M38527" s="35" t="s">
        <v>455</v>
      </c>
      <c r="N38527" s="39">
        <v>1706.0317641814004</v>
      </c>
      <c r="O38527" s="92">
        <v>44952</v>
      </c>
      <c r="P38527" s="92">
        <f t="shared" si="1383"/>
        <v>44934</v>
      </c>
      <c r="Q38527" s="92">
        <f t="shared" si="1384"/>
        <v>44947</v>
      </c>
    </row>
    <row r="38528" spans="1:17" x14ac:dyDescent="0.25">
      <c r="A38528" s="1" t="s">
        <v>833</v>
      </c>
      <c r="B38528" s="35" t="s">
        <v>446</v>
      </c>
      <c r="C38528" s="33">
        <v>118402.99859618999</v>
      </c>
      <c r="D38528" s="35">
        <v>32962</v>
      </c>
      <c r="E38528" s="35">
        <v>147</v>
      </c>
      <c r="F38528" s="34">
        <v>8.8680186519683897</v>
      </c>
      <c r="H38528" s="35" t="s">
        <v>455</v>
      </c>
      <c r="I38528" s="35">
        <v>2529287</v>
      </c>
      <c r="J38528" s="35">
        <v>1910</v>
      </c>
      <c r="K38528" s="35">
        <v>173</v>
      </c>
      <c r="L38528" s="36">
        <v>9.0575916230366496E-2</v>
      </c>
      <c r="M38528" s="35" t="s">
        <v>455</v>
      </c>
      <c r="N38528" s="39">
        <v>1613.1348214532975</v>
      </c>
      <c r="O38528" s="92">
        <v>44952</v>
      </c>
      <c r="P38528" s="92">
        <f t="shared" si="1383"/>
        <v>44934</v>
      </c>
      <c r="Q38528" s="92">
        <f t="shared" si="1384"/>
        <v>44947</v>
      </c>
    </row>
    <row r="38529" spans="1:17" x14ac:dyDescent="0.25">
      <c r="A38529" s="1" t="s">
        <v>832</v>
      </c>
      <c r="B38529" s="35" t="s">
        <v>444</v>
      </c>
      <c r="C38529" s="33">
        <v>24369.99987793</v>
      </c>
      <c r="D38529" s="35">
        <v>5801</v>
      </c>
      <c r="E38529" s="35">
        <v>39</v>
      </c>
      <c r="F38529" s="34">
        <v>11.430916289158827</v>
      </c>
      <c r="H38529" s="35" t="s">
        <v>455</v>
      </c>
      <c r="I38529" s="35">
        <v>126939</v>
      </c>
      <c r="J38529" s="35">
        <v>357</v>
      </c>
      <c r="K38529" s="35">
        <v>51</v>
      </c>
      <c r="L38529" s="36">
        <v>0.14285714285714285</v>
      </c>
      <c r="M38529" s="35" t="s">
        <v>455</v>
      </c>
      <c r="N38529" s="39">
        <v>1464.9158875183537</v>
      </c>
      <c r="O38529" s="92">
        <v>44952</v>
      </c>
      <c r="P38529" s="92">
        <f t="shared" si="1383"/>
        <v>44934</v>
      </c>
      <c r="Q38529" s="92">
        <f t="shared" si="1384"/>
        <v>44947</v>
      </c>
    </row>
    <row r="38530" spans="1:17" x14ac:dyDescent="0.25">
      <c r="A38530" s="1" t="s">
        <v>831</v>
      </c>
      <c r="B38530" s="35" t="s">
        <v>446</v>
      </c>
      <c r="C38530" s="33">
        <v>5237.00001144</v>
      </c>
      <c r="D38530" s="35">
        <v>1036</v>
      </c>
      <c r="E38530" s="35" t="s">
        <v>487</v>
      </c>
      <c r="F38530" s="34">
        <v>4.091764632759527</v>
      </c>
      <c r="H38530" s="35" t="s">
        <v>455</v>
      </c>
      <c r="I38530" s="35">
        <v>27796</v>
      </c>
      <c r="J38530" s="35">
        <v>70</v>
      </c>
      <c r="K38530" s="35">
        <v>3</v>
      </c>
      <c r="L38530" s="36">
        <v>4.2857142857142858E-2</v>
      </c>
      <c r="M38530" s="35" t="s">
        <v>455</v>
      </c>
      <c r="N38530" s="39">
        <v>1336.6431133681119</v>
      </c>
      <c r="O38530" s="92">
        <v>44952</v>
      </c>
      <c r="P38530" s="92">
        <f t="shared" si="1383"/>
        <v>44934</v>
      </c>
      <c r="Q38530" s="92">
        <f t="shared" si="1384"/>
        <v>44947</v>
      </c>
    </row>
    <row r="38531" spans="1:17" x14ac:dyDescent="0.25">
      <c r="A38531" s="1" t="s">
        <v>830</v>
      </c>
      <c r="B38531" s="35" t="s">
        <v>443</v>
      </c>
      <c r="C38531" s="33">
        <v>11645</v>
      </c>
      <c r="D38531" s="35">
        <v>2785</v>
      </c>
      <c r="E38531" s="35">
        <v>20</v>
      </c>
      <c r="F38531" s="34">
        <v>12.267680794945717</v>
      </c>
      <c r="H38531" s="35" t="s">
        <v>455</v>
      </c>
      <c r="I38531" s="35">
        <v>42487</v>
      </c>
      <c r="J38531" s="35">
        <v>242</v>
      </c>
      <c r="K38531" s="35">
        <v>23</v>
      </c>
      <c r="L38531" s="36">
        <v>9.5041322314049589E-2</v>
      </c>
      <c r="M38531" s="35" t="s">
        <v>455</v>
      </c>
      <c r="N38531" s="39">
        <v>2078.1451266638041</v>
      </c>
      <c r="O38531" s="92">
        <v>44952</v>
      </c>
      <c r="P38531" s="92">
        <f t="shared" si="1383"/>
        <v>44934</v>
      </c>
      <c r="Q38531" s="92">
        <f t="shared" si="1384"/>
        <v>44947</v>
      </c>
    </row>
    <row r="38532" spans="1:17" x14ac:dyDescent="0.25">
      <c r="A38532" s="1" t="s">
        <v>829</v>
      </c>
      <c r="B38532" s="35" t="s">
        <v>449</v>
      </c>
      <c r="C38532" s="33">
        <v>1185.00000381</v>
      </c>
      <c r="D38532" s="35">
        <v>193</v>
      </c>
      <c r="E38532" s="35" t="s">
        <v>487</v>
      </c>
      <c r="F38532" s="34">
        <v>6.0277275273346005</v>
      </c>
      <c r="H38532" s="35" t="s">
        <v>459</v>
      </c>
      <c r="I38532" s="35">
        <v>5825</v>
      </c>
      <c r="J38532" s="35">
        <v>17</v>
      </c>
      <c r="K38532" s="35">
        <v>1</v>
      </c>
      <c r="L38532" s="36">
        <v>5.8823529411764705E-2</v>
      </c>
      <c r="M38532" s="35" t="s">
        <v>474</v>
      </c>
      <c r="N38532" s="39">
        <v>1434.5991515056348</v>
      </c>
      <c r="O38532" s="92">
        <v>44952</v>
      </c>
      <c r="P38532" s="92">
        <f t="shared" si="1383"/>
        <v>44934</v>
      </c>
      <c r="Q38532" s="92">
        <f t="shared" si="1384"/>
        <v>44947</v>
      </c>
    </row>
    <row r="38533" spans="1:17" x14ac:dyDescent="0.25">
      <c r="A38533" s="1" t="s">
        <v>828</v>
      </c>
      <c r="B38533" s="35" t="s">
        <v>441</v>
      </c>
      <c r="C38533" s="33">
        <v>13315</v>
      </c>
      <c r="D38533" s="35">
        <v>3434</v>
      </c>
      <c r="E38533" s="35">
        <v>32</v>
      </c>
      <c r="F38533" s="34">
        <v>17.166461026768953</v>
      </c>
      <c r="H38533" s="35" t="s">
        <v>455</v>
      </c>
      <c r="I38533" s="35">
        <v>65758</v>
      </c>
      <c r="J38533" s="35">
        <v>289</v>
      </c>
      <c r="K38533" s="35">
        <v>36</v>
      </c>
      <c r="L38533" s="36">
        <v>0.1245674740484429</v>
      </c>
      <c r="M38533" s="35" t="s">
        <v>474</v>
      </c>
      <c r="N38533" s="39">
        <v>2170.4844160720995</v>
      </c>
      <c r="O38533" s="92">
        <v>44952</v>
      </c>
      <c r="P38533" s="92">
        <f t="shared" si="1383"/>
        <v>44934</v>
      </c>
      <c r="Q38533" s="92">
        <f t="shared" si="1384"/>
        <v>44947</v>
      </c>
    </row>
    <row r="38534" spans="1:17" x14ac:dyDescent="0.25">
      <c r="A38534" s="1" t="s">
        <v>827</v>
      </c>
      <c r="B38534" s="35" t="s">
        <v>454</v>
      </c>
      <c r="C38534" s="33">
        <v>6594.0000190700002</v>
      </c>
      <c r="D38534" s="35">
        <v>1150</v>
      </c>
      <c r="E38534" s="35">
        <v>17</v>
      </c>
      <c r="F38534" s="34">
        <v>18.415009262571612</v>
      </c>
      <c r="H38534" s="35" t="s">
        <v>455</v>
      </c>
      <c r="I38534" s="35">
        <v>22438</v>
      </c>
      <c r="J38534" s="35">
        <v>135</v>
      </c>
      <c r="K38534" s="35">
        <v>19</v>
      </c>
      <c r="L38534" s="36">
        <v>0.14074074074074075</v>
      </c>
      <c r="M38534" s="35" t="s">
        <v>455</v>
      </c>
      <c r="N38534" s="39">
        <v>2047.3157356623733</v>
      </c>
      <c r="O38534" s="92">
        <v>44952</v>
      </c>
      <c r="P38534" s="92">
        <f t="shared" si="1383"/>
        <v>44934</v>
      </c>
      <c r="Q38534" s="92">
        <f t="shared" si="1384"/>
        <v>44947</v>
      </c>
    </row>
    <row r="38535" spans="1:17" x14ac:dyDescent="0.25">
      <c r="A38535" s="1" t="s">
        <v>826</v>
      </c>
      <c r="B38535" s="35" t="s">
        <v>446</v>
      </c>
      <c r="C38535" s="33">
        <v>36392.000488279999</v>
      </c>
      <c r="D38535" s="35">
        <v>9155</v>
      </c>
      <c r="E38535" s="35">
        <v>65</v>
      </c>
      <c r="F38535" s="34">
        <v>12.757905805019893</v>
      </c>
      <c r="H38535" s="35" t="s">
        <v>455</v>
      </c>
      <c r="I38535" s="35">
        <v>165065</v>
      </c>
      <c r="J38535" s="35">
        <v>522</v>
      </c>
      <c r="K38535" s="35">
        <v>69</v>
      </c>
      <c r="L38535" s="36">
        <v>0.13218390804597702</v>
      </c>
      <c r="M38535" s="35" t="s">
        <v>455</v>
      </c>
      <c r="N38535" s="39">
        <v>1434.3811634320832</v>
      </c>
      <c r="O38535" s="92">
        <v>44952</v>
      </c>
      <c r="P38535" s="92">
        <f t="shared" si="1383"/>
        <v>44934</v>
      </c>
      <c r="Q38535" s="92">
        <f t="shared" si="1384"/>
        <v>44947</v>
      </c>
    </row>
    <row r="38536" spans="1:17" x14ac:dyDescent="0.25">
      <c r="A38536" s="1" t="s">
        <v>825</v>
      </c>
      <c r="B38536" s="35" t="s">
        <v>442</v>
      </c>
      <c r="C38536" s="33">
        <v>40787.00012207</v>
      </c>
      <c r="D38536" s="35">
        <v>17540</v>
      </c>
      <c r="E38536" s="35">
        <v>115</v>
      </c>
      <c r="F38536" s="34">
        <v>20.139470149070689</v>
      </c>
      <c r="H38536" s="35" t="s">
        <v>455</v>
      </c>
      <c r="I38536" s="35">
        <v>292372</v>
      </c>
      <c r="J38536" s="35">
        <v>1195</v>
      </c>
      <c r="K38536" s="35">
        <v>130</v>
      </c>
      <c r="L38536" s="36">
        <v>0.10878661087866109</v>
      </c>
      <c r="M38536" s="35" t="s">
        <v>455</v>
      </c>
      <c r="N38536" s="39">
        <v>2929.8550921213277</v>
      </c>
      <c r="O38536" s="92">
        <v>44952</v>
      </c>
      <c r="P38536" s="92">
        <f t="shared" si="1383"/>
        <v>44934</v>
      </c>
      <c r="Q38536" s="92">
        <f t="shared" si="1384"/>
        <v>44947</v>
      </c>
    </row>
    <row r="38537" spans="1:17" x14ac:dyDescent="0.25">
      <c r="A38537" s="1" t="s">
        <v>824</v>
      </c>
      <c r="B38537" s="35" t="s">
        <v>453</v>
      </c>
      <c r="C38537" s="33">
        <v>3257.9999847399999</v>
      </c>
      <c r="D38537" s="35">
        <v>828</v>
      </c>
      <c r="E38537" s="35">
        <v>9</v>
      </c>
      <c r="F38537" s="34">
        <v>19.731649658323899</v>
      </c>
      <c r="H38537" s="35" t="s">
        <v>474</v>
      </c>
      <c r="I38537" s="35">
        <v>15525</v>
      </c>
      <c r="J38537" s="35">
        <v>100</v>
      </c>
      <c r="K38537" s="35">
        <v>9</v>
      </c>
      <c r="L38537" s="36">
        <v>0.09</v>
      </c>
      <c r="M38537" s="35" t="s">
        <v>474</v>
      </c>
      <c r="N38537" s="39">
        <v>3069.3677246281618</v>
      </c>
      <c r="O38537" s="92">
        <v>44952</v>
      </c>
      <c r="P38537" s="92">
        <f t="shared" si="1383"/>
        <v>44934</v>
      </c>
      <c r="Q38537" s="92">
        <f t="shared" si="1384"/>
        <v>44947</v>
      </c>
    </row>
    <row r="38538" spans="1:17" x14ac:dyDescent="0.25">
      <c r="A38538" s="1" t="s">
        <v>823</v>
      </c>
      <c r="B38538" s="35" t="s">
        <v>448</v>
      </c>
      <c r="C38538" s="33">
        <v>1228.0000061999999</v>
      </c>
      <c r="D38538" s="35">
        <v>254</v>
      </c>
      <c r="E38538" s="35" t="s">
        <v>487</v>
      </c>
      <c r="F38538" s="34">
        <v>5.8166588817539564</v>
      </c>
      <c r="H38538" s="35" t="s">
        <v>459</v>
      </c>
      <c r="I38538" s="35">
        <v>4204</v>
      </c>
      <c r="J38538" s="35">
        <v>18</v>
      </c>
      <c r="K38538" s="35">
        <v>1</v>
      </c>
      <c r="L38538" s="36">
        <v>5.5555555555555552E-2</v>
      </c>
      <c r="M38538" s="35" t="s">
        <v>474</v>
      </c>
      <c r="N38538" s="39">
        <v>1465.7980382019971</v>
      </c>
      <c r="O38538" s="92">
        <v>44952</v>
      </c>
      <c r="P38538" s="92">
        <f t="shared" si="1383"/>
        <v>44934</v>
      </c>
      <c r="Q38538" s="92">
        <f t="shared" si="1384"/>
        <v>44947</v>
      </c>
    </row>
    <row r="38539" spans="1:17" x14ac:dyDescent="0.25">
      <c r="A38539" s="1" t="s">
        <v>822</v>
      </c>
      <c r="B38539" s="35" t="s">
        <v>447</v>
      </c>
      <c r="C38539" s="33">
        <v>1186.00000858</v>
      </c>
      <c r="D38539" s="35">
        <v>188</v>
      </c>
      <c r="E38539" s="35" t="s">
        <v>487</v>
      </c>
      <c r="F38539" s="34">
        <v>12.045290204355561</v>
      </c>
      <c r="H38539" s="35" t="s">
        <v>455</v>
      </c>
      <c r="I38539" s="35">
        <v>4710</v>
      </c>
      <c r="J38539" s="35">
        <v>22</v>
      </c>
      <c r="K38539" s="35">
        <v>2</v>
      </c>
      <c r="L38539" s="36">
        <v>9.0909090909090912E-2</v>
      </c>
      <c r="M38539" s="35" t="s">
        <v>455</v>
      </c>
      <c r="N38539" s="39">
        <v>1854.9746914707566</v>
      </c>
      <c r="O38539" s="92">
        <v>44952</v>
      </c>
      <c r="P38539" s="92">
        <f t="shared" si="1383"/>
        <v>44934</v>
      </c>
      <c r="Q38539" s="92">
        <f t="shared" si="1384"/>
        <v>44947</v>
      </c>
    </row>
    <row r="38540" spans="1:17" x14ac:dyDescent="0.25">
      <c r="A38540" s="1" t="s">
        <v>821</v>
      </c>
      <c r="B38540" s="35" t="s">
        <v>448</v>
      </c>
      <c r="C38540" s="33">
        <v>55560.000183110002</v>
      </c>
      <c r="D38540" s="35">
        <v>19997</v>
      </c>
      <c r="E38540" s="35">
        <v>147</v>
      </c>
      <c r="F38540" s="34">
        <v>18.898488058666267</v>
      </c>
      <c r="H38540" s="35" t="s">
        <v>455</v>
      </c>
      <c r="I38540" s="35">
        <v>299967</v>
      </c>
      <c r="J38540" s="35">
        <v>1514</v>
      </c>
      <c r="K38540" s="35">
        <v>165</v>
      </c>
      <c r="L38540" s="36">
        <v>0.10898282694848084</v>
      </c>
      <c r="M38540" s="35" t="s">
        <v>455</v>
      </c>
      <c r="N38540" s="39">
        <v>2724.981992459117</v>
      </c>
      <c r="O38540" s="92">
        <v>44952</v>
      </c>
      <c r="P38540" s="92">
        <f t="shared" si="1383"/>
        <v>44934</v>
      </c>
      <c r="Q38540" s="92">
        <f t="shared" si="1384"/>
        <v>44947</v>
      </c>
    </row>
    <row r="38541" spans="1:17" x14ac:dyDescent="0.25">
      <c r="A38541" s="1" t="s">
        <v>820</v>
      </c>
      <c r="B38541" s="35" t="s">
        <v>451</v>
      </c>
      <c r="C38541" s="33">
        <v>1212.00000572</v>
      </c>
      <c r="D38541" s="35">
        <v>136</v>
      </c>
      <c r="E38541" s="35" t="s">
        <v>487</v>
      </c>
      <c r="F38541" s="34">
        <v>5.8934464596919378</v>
      </c>
      <c r="H38541" s="35" t="s">
        <v>474</v>
      </c>
      <c r="I38541" s="35">
        <v>6911</v>
      </c>
      <c r="J38541" s="35">
        <v>20</v>
      </c>
      <c r="K38541" s="35">
        <v>1</v>
      </c>
      <c r="L38541" s="36">
        <v>0.05</v>
      </c>
      <c r="M38541" s="35" t="s">
        <v>474</v>
      </c>
      <c r="N38541" s="39">
        <v>1650.1650087137425</v>
      </c>
      <c r="O38541" s="92">
        <v>44952</v>
      </c>
      <c r="P38541" s="92">
        <f t="shared" si="1383"/>
        <v>44934</v>
      </c>
      <c r="Q38541" s="92">
        <f t="shared" si="1384"/>
        <v>44947</v>
      </c>
    </row>
    <row r="38542" spans="1:17" x14ac:dyDescent="0.25">
      <c r="A38542" s="1" t="s">
        <v>819</v>
      </c>
      <c r="B38542" s="35" t="s">
        <v>453</v>
      </c>
      <c r="C38542" s="33">
        <v>1657.00000191</v>
      </c>
      <c r="D38542" s="35">
        <v>416</v>
      </c>
      <c r="E38542" s="35">
        <v>7</v>
      </c>
      <c r="F38542" s="34">
        <v>30.175015052725236</v>
      </c>
      <c r="H38542" s="35" t="s">
        <v>474</v>
      </c>
      <c r="I38542" s="35">
        <v>5417</v>
      </c>
      <c r="J38542" s="35">
        <v>50</v>
      </c>
      <c r="K38542" s="35">
        <v>7</v>
      </c>
      <c r="L38542" s="36">
        <v>0.14000000000000001</v>
      </c>
      <c r="M38542" s="35" t="s">
        <v>474</v>
      </c>
      <c r="N38542" s="39">
        <v>3017.5015052725239</v>
      </c>
      <c r="O38542" s="92">
        <v>44952</v>
      </c>
      <c r="P38542" s="92">
        <f t="shared" si="1383"/>
        <v>44934</v>
      </c>
      <c r="Q38542" s="92">
        <f t="shared" si="1384"/>
        <v>44947</v>
      </c>
    </row>
    <row r="38543" spans="1:17" x14ac:dyDescent="0.25">
      <c r="A38543" s="1" t="s">
        <v>818</v>
      </c>
      <c r="B38543" s="35" t="s">
        <v>441</v>
      </c>
      <c r="C38543" s="33">
        <v>15427.999900819999</v>
      </c>
      <c r="D38543" s="35">
        <v>4328</v>
      </c>
      <c r="E38543" s="35">
        <v>20</v>
      </c>
      <c r="F38543" s="34">
        <v>9.2596022670151807</v>
      </c>
      <c r="H38543" s="35" t="s">
        <v>455</v>
      </c>
      <c r="I38543" s="35">
        <v>63110</v>
      </c>
      <c r="J38543" s="35">
        <v>231</v>
      </c>
      <c r="K38543" s="35">
        <v>23</v>
      </c>
      <c r="L38543" s="36">
        <v>9.9567099567099568E-2</v>
      </c>
      <c r="M38543" s="35" t="s">
        <v>455</v>
      </c>
      <c r="N38543" s="39">
        <v>1497.2776865763549</v>
      </c>
      <c r="O38543" s="92">
        <v>44952</v>
      </c>
      <c r="P38543" s="92">
        <f t="shared" si="1383"/>
        <v>44934</v>
      </c>
      <c r="Q38543" s="92">
        <f t="shared" si="1384"/>
        <v>44947</v>
      </c>
    </row>
    <row r="38544" spans="1:17" x14ac:dyDescent="0.25">
      <c r="A38544" s="1" t="s">
        <v>817</v>
      </c>
      <c r="B38544" s="35" t="s">
        <v>444</v>
      </c>
      <c r="C38544" s="33">
        <v>8380.9999847399995</v>
      </c>
      <c r="D38544" s="35">
        <v>1504</v>
      </c>
      <c r="E38544" s="35">
        <v>11</v>
      </c>
      <c r="F38544" s="34">
        <v>9.374946750326961</v>
      </c>
      <c r="H38544" s="35" t="s">
        <v>474</v>
      </c>
      <c r="I38544" s="35">
        <v>36490</v>
      </c>
      <c r="J38544" s="35">
        <v>135</v>
      </c>
      <c r="K38544" s="35">
        <v>11</v>
      </c>
      <c r="L38544" s="36">
        <v>8.1481481481481488E-2</v>
      </c>
      <c r="M38544" s="35" t="s">
        <v>474</v>
      </c>
      <c r="N38544" s="39">
        <v>1610.7863052834507</v>
      </c>
      <c r="O38544" s="92">
        <v>44952</v>
      </c>
      <c r="P38544" s="92">
        <f t="shared" ref="P38544:P38607" si="1385">O38544-18</f>
        <v>44934</v>
      </c>
      <c r="Q38544" s="92">
        <f t="shared" ref="Q38544:Q38607" si="1386">O38544-5</f>
        <v>44947</v>
      </c>
    </row>
    <row r="38545" spans="1:17" x14ac:dyDescent="0.25">
      <c r="A38545" s="1" t="s">
        <v>816</v>
      </c>
      <c r="B38545" s="35" t="s">
        <v>449</v>
      </c>
      <c r="C38545" s="33">
        <v>1605.99999523</v>
      </c>
      <c r="D38545" s="35">
        <v>301</v>
      </c>
      <c r="E38545" s="35" t="s">
        <v>487</v>
      </c>
      <c r="F38545" s="34">
        <v>4.4476072005431071</v>
      </c>
      <c r="H38545" s="35" t="s">
        <v>474</v>
      </c>
      <c r="I38545" s="35">
        <v>7381</v>
      </c>
      <c r="J38545" s="35">
        <v>44</v>
      </c>
      <c r="K38545" s="35">
        <v>1</v>
      </c>
      <c r="L38545" s="36">
        <v>2.2727272727272728E-2</v>
      </c>
      <c r="M38545" s="35" t="s">
        <v>474</v>
      </c>
      <c r="N38545" s="39">
        <v>2739.7260355345538</v>
      </c>
      <c r="O38545" s="92">
        <v>44952</v>
      </c>
      <c r="P38545" s="92">
        <f t="shared" si="1385"/>
        <v>44934</v>
      </c>
      <c r="Q38545" s="92">
        <f t="shared" si="1386"/>
        <v>44947</v>
      </c>
    </row>
    <row r="38546" spans="1:17" x14ac:dyDescent="0.25">
      <c r="A38546" s="1" t="s">
        <v>815</v>
      </c>
      <c r="B38546" s="35" t="s">
        <v>446</v>
      </c>
      <c r="C38546" s="33">
        <v>18490.99987793</v>
      </c>
      <c r="D38546" s="35">
        <v>3493</v>
      </c>
      <c r="E38546" s="35">
        <v>19</v>
      </c>
      <c r="F38546" s="34">
        <v>7.3394779411722331</v>
      </c>
      <c r="H38546" s="35" t="s">
        <v>455</v>
      </c>
      <c r="I38546" s="35">
        <v>127204</v>
      </c>
      <c r="J38546" s="35">
        <v>294</v>
      </c>
      <c r="K38546" s="35">
        <v>25</v>
      </c>
      <c r="L38546" s="36">
        <v>8.5034013605442174E-2</v>
      </c>
      <c r="M38546" s="35" t="s">
        <v>455</v>
      </c>
      <c r="N38546" s="39">
        <v>1589.9626950455217</v>
      </c>
      <c r="O38546" s="92">
        <v>44952</v>
      </c>
      <c r="P38546" s="92">
        <f t="shared" si="1385"/>
        <v>44934</v>
      </c>
      <c r="Q38546" s="92">
        <f t="shared" si="1386"/>
        <v>44947</v>
      </c>
    </row>
    <row r="38547" spans="1:17" x14ac:dyDescent="0.25">
      <c r="A38547" s="1" t="s">
        <v>814</v>
      </c>
      <c r="B38547" s="35" t="s">
        <v>449</v>
      </c>
      <c r="C38547" s="33">
        <v>1760.99999619</v>
      </c>
      <c r="D38547" s="35">
        <v>255</v>
      </c>
      <c r="E38547" s="35" t="s">
        <v>487</v>
      </c>
      <c r="F38547" s="34">
        <v>12.168410831875681</v>
      </c>
      <c r="H38547" s="35" t="s">
        <v>459</v>
      </c>
      <c r="I38547" s="35">
        <v>9393</v>
      </c>
      <c r="J38547" s="35">
        <v>28</v>
      </c>
      <c r="K38547" s="35">
        <v>3</v>
      </c>
      <c r="L38547" s="36">
        <v>0.10714285714285714</v>
      </c>
      <c r="M38547" s="35" t="s">
        <v>474</v>
      </c>
      <c r="N38547" s="39">
        <v>1590.0056820317557</v>
      </c>
      <c r="O38547" s="92">
        <v>44952</v>
      </c>
      <c r="P38547" s="92">
        <f t="shared" si="1385"/>
        <v>44934</v>
      </c>
      <c r="Q38547" s="92">
        <f t="shared" si="1386"/>
        <v>44947</v>
      </c>
    </row>
    <row r="38548" spans="1:17" x14ac:dyDescent="0.25">
      <c r="A38548" s="1" t="s">
        <v>813</v>
      </c>
      <c r="B38548" s="35" t="s">
        <v>447</v>
      </c>
      <c r="C38548" s="33">
        <v>828.99999808999996</v>
      </c>
      <c r="D38548" s="35">
        <v>123</v>
      </c>
      <c r="E38548" s="35">
        <v>0</v>
      </c>
      <c r="F38548" s="34">
        <v>0</v>
      </c>
      <c r="H38548" s="35" t="s">
        <v>455</v>
      </c>
      <c r="I38548" s="35">
        <v>4188</v>
      </c>
      <c r="J38548" s="35">
        <v>9</v>
      </c>
      <c r="K38548" s="35">
        <v>0</v>
      </c>
      <c r="L38548" s="36">
        <v>0</v>
      </c>
      <c r="M38548" s="35" t="s">
        <v>455</v>
      </c>
      <c r="N38548" s="39">
        <v>1085.6453583517282</v>
      </c>
      <c r="O38548" s="92">
        <v>44952</v>
      </c>
      <c r="P38548" s="92">
        <f t="shared" si="1385"/>
        <v>44934</v>
      </c>
      <c r="Q38548" s="92">
        <f t="shared" si="1386"/>
        <v>44947</v>
      </c>
    </row>
    <row r="38549" spans="1:17" x14ac:dyDescent="0.25">
      <c r="A38549" s="1" t="s">
        <v>812</v>
      </c>
      <c r="B38549" s="35" t="s">
        <v>453</v>
      </c>
      <c r="C38549" s="33">
        <v>6330.0000305200001</v>
      </c>
      <c r="D38549" s="35">
        <v>1800</v>
      </c>
      <c r="E38549" s="35">
        <v>29</v>
      </c>
      <c r="F38549" s="34">
        <v>32.723989912183406</v>
      </c>
      <c r="H38549" s="35" t="s">
        <v>474</v>
      </c>
      <c r="I38549" s="35">
        <v>38397</v>
      </c>
      <c r="J38549" s="35">
        <v>166</v>
      </c>
      <c r="K38549" s="35">
        <v>30</v>
      </c>
      <c r="L38549" s="36">
        <v>0.18072289156626506</v>
      </c>
      <c r="M38549" s="35" t="s">
        <v>474</v>
      </c>
      <c r="N38549" s="39">
        <v>2622.4328467556634</v>
      </c>
      <c r="O38549" s="92">
        <v>44952</v>
      </c>
      <c r="P38549" s="92">
        <f t="shared" si="1385"/>
        <v>44934</v>
      </c>
      <c r="Q38549" s="92">
        <f t="shared" si="1386"/>
        <v>44947</v>
      </c>
    </row>
    <row r="38550" spans="1:17" x14ac:dyDescent="0.25">
      <c r="A38550" s="1" t="s">
        <v>811</v>
      </c>
      <c r="B38550" s="35" t="s">
        <v>450</v>
      </c>
      <c r="C38550" s="33">
        <v>28087.000030520001</v>
      </c>
      <c r="D38550" s="35">
        <v>9015</v>
      </c>
      <c r="E38550" s="35">
        <v>52</v>
      </c>
      <c r="F38550" s="34">
        <v>13.224216577953088</v>
      </c>
      <c r="H38550" s="35" t="s">
        <v>455</v>
      </c>
      <c r="I38550" s="35">
        <v>181486</v>
      </c>
      <c r="J38550" s="35">
        <v>646</v>
      </c>
      <c r="K38550" s="35">
        <v>56</v>
      </c>
      <c r="L38550" s="36">
        <v>8.6687306501547989E-2</v>
      </c>
      <c r="M38550" s="35" t="s">
        <v>455</v>
      </c>
      <c r="N38550" s="39">
        <v>2299.9964371347637</v>
      </c>
      <c r="O38550" s="92">
        <v>44952</v>
      </c>
      <c r="P38550" s="92">
        <f t="shared" si="1385"/>
        <v>44934</v>
      </c>
      <c r="Q38550" s="92">
        <f t="shared" si="1386"/>
        <v>44947</v>
      </c>
    </row>
    <row r="38551" spans="1:17" x14ac:dyDescent="0.25">
      <c r="A38551" s="1" t="s">
        <v>810</v>
      </c>
      <c r="B38551" s="35" t="s">
        <v>452</v>
      </c>
      <c r="C38551" s="33">
        <v>33782.999816889998</v>
      </c>
      <c r="D38551" s="35">
        <v>10425</v>
      </c>
      <c r="E38551" s="35">
        <v>58</v>
      </c>
      <c r="F38551" s="34">
        <v>12.263141714211828</v>
      </c>
      <c r="H38551" s="35" t="s">
        <v>455</v>
      </c>
      <c r="I38551" s="35">
        <v>171843</v>
      </c>
      <c r="J38551" s="35">
        <v>386</v>
      </c>
      <c r="K38551" s="35">
        <v>65</v>
      </c>
      <c r="L38551" s="36">
        <v>0.16839378238341968</v>
      </c>
      <c r="M38551" s="35" t="s">
        <v>455</v>
      </c>
      <c r="N38551" s="39">
        <v>1142.5865142000123</v>
      </c>
      <c r="O38551" s="92">
        <v>44952</v>
      </c>
      <c r="P38551" s="92">
        <f t="shared" si="1385"/>
        <v>44934</v>
      </c>
      <c r="Q38551" s="92">
        <f t="shared" si="1386"/>
        <v>44947</v>
      </c>
    </row>
    <row r="38552" spans="1:17" x14ac:dyDescent="0.25">
      <c r="A38552" s="1" t="s">
        <v>809</v>
      </c>
      <c r="B38552" s="35" t="s">
        <v>444</v>
      </c>
      <c r="C38552" s="33">
        <v>25364</v>
      </c>
      <c r="D38552" s="35">
        <v>6502</v>
      </c>
      <c r="E38552" s="35">
        <v>56</v>
      </c>
      <c r="F38552" s="34">
        <v>15.770383220312253</v>
      </c>
      <c r="H38552" s="35" t="s">
        <v>459</v>
      </c>
      <c r="I38552" s="35">
        <v>158132</v>
      </c>
      <c r="J38552" s="35">
        <v>826</v>
      </c>
      <c r="K38552" s="35">
        <v>74</v>
      </c>
      <c r="L38552" s="36">
        <v>8.9588377723970949E-2</v>
      </c>
      <c r="M38552" s="35" t="s">
        <v>455</v>
      </c>
      <c r="N38552" s="39">
        <v>3256.5841349944799</v>
      </c>
      <c r="O38552" s="92">
        <v>44952</v>
      </c>
      <c r="P38552" s="92">
        <f t="shared" si="1385"/>
        <v>44934</v>
      </c>
      <c r="Q38552" s="92">
        <f t="shared" si="1386"/>
        <v>44947</v>
      </c>
    </row>
    <row r="38553" spans="1:17" x14ac:dyDescent="0.25">
      <c r="A38553" s="1" t="s">
        <v>808</v>
      </c>
      <c r="B38553" s="35" t="s">
        <v>449</v>
      </c>
      <c r="C38553" s="33">
        <v>5089.9999771100001</v>
      </c>
      <c r="D38553" s="35">
        <v>967</v>
      </c>
      <c r="E38553" s="35" t="s">
        <v>487</v>
      </c>
      <c r="F38553" s="34">
        <v>5.61324728878503</v>
      </c>
      <c r="H38553" s="35" t="s">
        <v>455</v>
      </c>
      <c r="I38553" s="35">
        <v>65281</v>
      </c>
      <c r="J38553" s="35">
        <v>120</v>
      </c>
      <c r="K38553" s="35">
        <v>5</v>
      </c>
      <c r="L38553" s="36">
        <v>4.1666666666666664E-2</v>
      </c>
      <c r="M38553" s="35" t="s">
        <v>455</v>
      </c>
      <c r="N38553" s="39">
        <v>2357.5638612897123</v>
      </c>
      <c r="O38553" s="92">
        <v>44952</v>
      </c>
      <c r="P38553" s="92">
        <f t="shared" si="1385"/>
        <v>44934</v>
      </c>
      <c r="Q38553" s="92">
        <f t="shared" si="1386"/>
        <v>44947</v>
      </c>
    </row>
    <row r="38554" spans="1:17" x14ac:dyDescent="0.25">
      <c r="A38554" s="1" t="s">
        <v>807</v>
      </c>
      <c r="B38554" s="35" t="s">
        <v>454</v>
      </c>
      <c r="C38554" s="33">
        <v>14674</v>
      </c>
      <c r="D38554" s="35">
        <v>3030</v>
      </c>
      <c r="E38554" s="35">
        <v>22</v>
      </c>
      <c r="F38554" s="34">
        <v>10.708931248661385</v>
      </c>
      <c r="H38554" s="35" t="s">
        <v>455</v>
      </c>
      <c r="I38554" s="35">
        <v>53867</v>
      </c>
      <c r="J38554" s="35">
        <v>338</v>
      </c>
      <c r="K38554" s="35">
        <v>24</v>
      </c>
      <c r="L38554" s="36">
        <v>7.1005917159763315E-2</v>
      </c>
      <c r="M38554" s="35" t="s">
        <v>455</v>
      </c>
      <c r="N38554" s="39">
        <v>2303.3937576666212</v>
      </c>
      <c r="O38554" s="92">
        <v>44952</v>
      </c>
      <c r="P38554" s="92">
        <f t="shared" si="1385"/>
        <v>44934</v>
      </c>
      <c r="Q38554" s="92">
        <f t="shared" si="1386"/>
        <v>44947</v>
      </c>
    </row>
    <row r="38555" spans="1:17" x14ac:dyDescent="0.25">
      <c r="A38555" s="1" t="s">
        <v>806</v>
      </c>
      <c r="B38555" s="35" t="s">
        <v>452</v>
      </c>
      <c r="C38555" s="33">
        <v>8100.99994659</v>
      </c>
      <c r="D38555" s="35">
        <v>2106</v>
      </c>
      <c r="E38555" s="35">
        <v>15</v>
      </c>
      <c r="F38555" s="34">
        <v>13.22588048997055</v>
      </c>
      <c r="H38555" s="35" t="s">
        <v>455</v>
      </c>
      <c r="I38555" s="35">
        <v>31814</v>
      </c>
      <c r="J38555" s="35">
        <v>93</v>
      </c>
      <c r="K38555" s="35">
        <v>15</v>
      </c>
      <c r="L38555" s="36">
        <v>0.16129032258064516</v>
      </c>
      <c r="M38555" s="35" t="s">
        <v>474</v>
      </c>
      <c r="N38555" s="39">
        <v>1148.0064265294438</v>
      </c>
      <c r="O38555" s="92">
        <v>44952</v>
      </c>
      <c r="P38555" s="92">
        <f t="shared" si="1385"/>
        <v>44934</v>
      </c>
      <c r="Q38555" s="92">
        <f t="shared" si="1386"/>
        <v>44947</v>
      </c>
    </row>
    <row r="38556" spans="1:17" x14ac:dyDescent="0.25">
      <c r="A38556" s="1" t="s">
        <v>805</v>
      </c>
      <c r="B38556" s="35" t="s">
        <v>441</v>
      </c>
      <c r="C38556" s="33">
        <v>8982.9999656700002</v>
      </c>
      <c r="D38556" s="35">
        <v>2020</v>
      </c>
      <c r="E38556" s="35">
        <v>9</v>
      </c>
      <c r="F38556" s="34">
        <v>7.1563747669367297</v>
      </c>
      <c r="H38556" s="35" t="s">
        <v>455</v>
      </c>
      <c r="I38556" s="35">
        <v>34701</v>
      </c>
      <c r="J38556" s="35">
        <v>151</v>
      </c>
      <c r="K38556" s="35">
        <v>9</v>
      </c>
      <c r="L38556" s="36">
        <v>5.9602649006622516E-2</v>
      </c>
      <c r="M38556" s="35" t="s">
        <v>455</v>
      </c>
      <c r="N38556" s="39">
        <v>1680.9529174782494</v>
      </c>
      <c r="O38556" s="92">
        <v>44952</v>
      </c>
      <c r="P38556" s="92">
        <f t="shared" si="1385"/>
        <v>44934</v>
      </c>
      <c r="Q38556" s="92">
        <f t="shared" si="1386"/>
        <v>44947</v>
      </c>
    </row>
    <row r="38557" spans="1:17" x14ac:dyDescent="0.25">
      <c r="A38557" s="1" t="s">
        <v>804</v>
      </c>
      <c r="B38557" s="35" t="s">
        <v>444</v>
      </c>
      <c r="C38557" s="33">
        <v>5923.0000038099997</v>
      </c>
      <c r="D38557" s="35">
        <v>1038</v>
      </c>
      <c r="E38557" s="35">
        <v>6</v>
      </c>
      <c r="F38557" s="34">
        <v>7.2357154870124569</v>
      </c>
      <c r="H38557" s="35" t="s">
        <v>455</v>
      </c>
      <c r="I38557" s="35">
        <v>32123</v>
      </c>
      <c r="J38557" s="35">
        <v>94</v>
      </c>
      <c r="K38557" s="35">
        <v>6</v>
      </c>
      <c r="L38557" s="36">
        <v>6.3829787234042548E-2</v>
      </c>
      <c r="M38557" s="35" t="s">
        <v>455</v>
      </c>
      <c r="N38557" s="39">
        <v>1587.0335968180657</v>
      </c>
      <c r="O38557" s="92">
        <v>44952</v>
      </c>
      <c r="P38557" s="92">
        <f t="shared" si="1385"/>
        <v>44934</v>
      </c>
      <c r="Q38557" s="92">
        <f t="shared" si="1386"/>
        <v>44947</v>
      </c>
    </row>
    <row r="38558" spans="1:17" x14ac:dyDescent="0.25">
      <c r="A38558" s="1" t="s">
        <v>803</v>
      </c>
      <c r="B38558" s="35" t="s">
        <v>446</v>
      </c>
      <c r="C38558" s="33">
        <v>32617</v>
      </c>
      <c r="D38558" s="35">
        <v>10866</v>
      </c>
      <c r="E38558" s="35">
        <v>80</v>
      </c>
      <c r="F38558" s="34">
        <v>17.519347929870051</v>
      </c>
      <c r="H38558" s="35" t="s">
        <v>455</v>
      </c>
      <c r="I38558" s="35">
        <v>153051</v>
      </c>
      <c r="J38558" s="35">
        <v>516</v>
      </c>
      <c r="K38558" s="35">
        <v>83</v>
      </c>
      <c r="L38558" s="36">
        <v>0.16085271317829458</v>
      </c>
      <c r="M38558" s="35" t="s">
        <v>455</v>
      </c>
      <c r="N38558" s="39">
        <v>1581.9971180672655</v>
      </c>
      <c r="O38558" s="92">
        <v>44952</v>
      </c>
      <c r="P38558" s="92">
        <f t="shared" si="1385"/>
        <v>44934</v>
      </c>
      <c r="Q38558" s="92">
        <f t="shared" si="1386"/>
        <v>44947</v>
      </c>
    </row>
    <row r="38559" spans="1:17" x14ac:dyDescent="0.25">
      <c r="A38559" s="1" t="s">
        <v>802</v>
      </c>
      <c r="B38559" s="35" t="s">
        <v>441</v>
      </c>
      <c r="C38559" s="33">
        <v>11920.999984739999</v>
      </c>
      <c r="D38559" s="35">
        <v>3176</v>
      </c>
      <c r="E38559" s="35">
        <v>14</v>
      </c>
      <c r="F38559" s="34">
        <v>8.3885580176167611</v>
      </c>
      <c r="H38559" s="35" t="s">
        <v>455</v>
      </c>
      <c r="I38559" s="35">
        <v>86938</v>
      </c>
      <c r="J38559" s="35">
        <v>200</v>
      </c>
      <c r="K38559" s="35">
        <v>15</v>
      </c>
      <c r="L38559" s="36">
        <v>7.4999999999999997E-2</v>
      </c>
      <c r="M38559" s="35" t="s">
        <v>455</v>
      </c>
      <c r="N38559" s="39">
        <v>1677.7116035233519</v>
      </c>
      <c r="O38559" s="92">
        <v>44952</v>
      </c>
      <c r="P38559" s="92">
        <f t="shared" si="1385"/>
        <v>44934</v>
      </c>
      <c r="Q38559" s="92">
        <f t="shared" si="1386"/>
        <v>44947</v>
      </c>
    </row>
    <row r="38560" spans="1:17" x14ac:dyDescent="0.25">
      <c r="A38560" s="1" t="s">
        <v>801</v>
      </c>
      <c r="B38560" s="35" t="s">
        <v>446</v>
      </c>
      <c r="C38560" s="33">
        <v>3358.00001621</v>
      </c>
      <c r="D38560" s="35">
        <v>628</v>
      </c>
      <c r="E38560" s="35" t="s">
        <v>487</v>
      </c>
      <c r="F38560" s="34">
        <v>2.1271164706303112</v>
      </c>
      <c r="H38560" s="35" t="s">
        <v>455</v>
      </c>
      <c r="I38560" s="35">
        <v>11114</v>
      </c>
      <c r="J38560" s="35">
        <v>44</v>
      </c>
      <c r="K38560" s="35">
        <v>1</v>
      </c>
      <c r="L38560" s="36">
        <v>2.2727272727272728E-2</v>
      </c>
      <c r="M38560" s="35" t="s">
        <v>455</v>
      </c>
      <c r="N38560" s="39">
        <v>1310.3037459082716</v>
      </c>
      <c r="O38560" s="92">
        <v>44952</v>
      </c>
      <c r="P38560" s="92">
        <f t="shared" si="1385"/>
        <v>44934</v>
      </c>
      <c r="Q38560" s="92">
        <f t="shared" si="1386"/>
        <v>44947</v>
      </c>
    </row>
    <row r="38561" spans="1:17" x14ac:dyDescent="0.25">
      <c r="A38561" s="1" t="s">
        <v>800</v>
      </c>
      <c r="B38561" s="35" t="s">
        <v>443</v>
      </c>
      <c r="C38561" s="33">
        <v>16090.000015260001</v>
      </c>
      <c r="D38561" s="35">
        <v>3293</v>
      </c>
      <c r="E38561" s="35">
        <v>31</v>
      </c>
      <c r="F38561" s="34">
        <v>13.761875153422324</v>
      </c>
      <c r="H38561" s="35" t="s">
        <v>455</v>
      </c>
      <c r="I38561" s="35">
        <v>68495</v>
      </c>
      <c r="J38561" s="35">
        <v>345</v>
      </c>
      <c r="K38561" s="35">
        <v>39</v>
      </c>
      <c r="L38561" s="36">
        <v>0.11304347826086956</v>
      </c>
      <c r="M38561" s="35" t="s">
        <v>455</v>
      </c>
      <c r="N38561" s="39">
        <v>2144.1889351945106</v>
      </c>
      <c r="O38561" s="92">
        <v>44952</v>
      </c>
      <c r="P38561" s="92">
        <f t="shared" si="1385"/>
        <v>44934</v>
      </c>
      <c r="Q38561" s="92">
        <f t="shared" si="1386"/>
        <v>44947</v>
      </c>
    </row>
    <row r="38562" spans="1:17" x14ac:dyDescent="0.25">
      <c r="A38562" s="1" t="s">
        <v>799</v>
      </c>
      <c r="B38562" s="35" t="s">
        <v>443</v>
      </c>
      <c r="C38562" s="33">
        <v>14440.00006866</v>
      </c>
      <c r="D38562" s="35">
        <v>3734</v>
      </c>
      <c r="E38562" s="35">
        <v>21</v>
      </c>
      <c r="F38562" s="34">
        <v>10.38781158495657</v>
      </c>
      <c r="H38562" s="35" t="s">
        <v>455</v>
      </c>
      <c r="I38562" s="35">
        <v>61486</v>
      </c>
      <c r="J38562" s="35">
        <v>207</v>
      </c>
      <c r="K38562" s="35">
        <v>21</v>
      </c>
      <c r="L38562" s="36">
        <v>0.10144927536231885</v>
      </c>
      <c r="M38562" s="35" t="s">
        <v>455</v>
      </c>
      <c r="N38562" s="39">
        <v>1433.5179987240065</v>
      </c>
      <c r="O38562" s="92">
        <v>44952</v>
      </c>
      <c r="P38562" s="92">
        <f t="shared" si="1385"/>
        <v>44934</v>
      </c>
      <c r="Q38562" s="92">
        <f t="shared" si="1386"/>
        <v>44947</v>
      </c>
    </row>
    <row r="38563" spans="1:17" x14ac:dyDescent="0.25">
      <c r="A38563" s="1" t="s">
        <v>798</v>
      </c>
      <c r="B38563" s="35" t="s">
        <v>441</v>
      </c>
      <c r="C38563" s="33">
        <v>2223.9999980900002</v>
      </c>
      <c r="D38563" s="35">
        <v>574</v>
      </c>
      <c r="E38563" s="35" t="s">
        <v>487</v>
      </c>
      <c r="F38563" s="34">
        <v>12.846865375884027</v>
      </c>
      <c r="H38563" s="35" t="s">
        <v>455</v>
      </c>
      <c r="I38563" s="35">
        <v>8658</v>
      </c>
      <c r="J38563" s="35">
        <v>33</v>
      </c>
      <c r="K38563" s="35">
        <v>4</v>
      </c>
      <c r="L38563" s="36">
        <v>0.12121212121212122</v>
      </c>
      <c r="M38563" s="35" t="s">
        <v>474</v>
      </c>
      <c r="N38563" s="39">
        <v>1483.8129509146054</v>
      </c>
      <c r="O38563" s="92">
        <v>44952</v>
      </c>
      <c r="P38563" s="92">
        <f t="shared" si="1385"/>
        <v>44934</v>
      </c>
      <c r="Q38563" s="92">
        <f t="shared" si="1386"/>
        <v>44947</v>
      </c>
    </row>
    <row r="38564" spans="1:17" x14ac:dyDescent="0.25">
      <c r="A38564" s="1" t="s">
        <v>797</v>
      </c>
      <c r="B38564" s="35" t="s">
        <v>448</v>
      </c>
      <c r="C38564" s="33">
        <v>16429.999908450001</v>
      </c>
      <c r="D38564" s="35">
        <v>5156</v>
      </c>
      <c r="E38564" s="35">
        <v>32</v>
      </c>
      <c r="F38564" s="34">
        <v>13.911833831105104</v>
      </c>
      <c r="H38564" s="35" t="s">
        <v>455</v>
      </c>
      <c r="I38564" s="35">
        <v>88917</v>
      </c>
      <c r="J38564" s="35">
        <v>367</v>
      </c>
      <c r="K38564" s="35">
        <v>36</v>
      </c>
      <c r="L38564" s="36">
        <v>9.8092643051771122E-2</v>
      </c>
      <c r="M38564" s="35" t="s">
        <v>455</v>
      </c>
      <c r="N38564" s="39">
        <v>2233.7188195068138</v>
      </c>
      <c r="O38564" s="92">
        <v>44952</v>
      </c>
      <c r="P38564" s="92">
        <f t="shared" si="1385"/>
        <v>44934</v>
      </c>
      <c r="Q38564" s="92">
        <f t="shared" si="1386"/>
        <v>44947</v>
      </c>
    </row>
    <row r="38565" spans="1:17" x14ac:dyDescent="0.25">
      <c r="A38565" s="1" t="s">
        <v>796</v>
      </c>
      <c r="B38565" s="35" t="s">
        <v>454</v>
      </c>
      <c r="C38565" s="33">
        <v>5751.9999771100001</v>
      </c>
      <c r="D38565" s="35">
        <v>669</v>
      </c>
      <c r="E38565" s="35">
        <v>6</v>
      </c>
      <c r="F38565" s="34">
        <v>7.4508245875681878</v>
      </c>
      <c r="H38565" s="35" t="s">
        <v>459</v>
      </c>
      <c r="I38565" s="35">
        <v>14557</v>
      </c>
      <c r="J38565" s="35">
        <v>101</v>
      </c>
      <c r="K38565" s="35">
        <v>7</v>
      </c>
      <c r="L38565" s="36">
        <v>6.9306930693069313E-2</v>
      </c>
      <c r="M38565" s="35" t="s">
        <v>455</v>
      </c>
      <c r="N38565" s="39">
        <v>1755.9109944702368</v>
      </c>
      <c r="O38565" s="92">
        <v>44952</v>
      </c>
      <c r="P38565" s="92">
        <f t="shared" si="1385"/>
        <v>44934</v>
      </c>
      <c r="Q38565" s="92">
        <f t="shared" si="1386"/>
        <v>44947</v>
      </c>
    </row>
    <row r="38566" spans="1:17" x14ac:dyDescent="0.25">
      <c r="A38566" s="1" t="s">
        <v>795</v>
      </c>
      <c r="B38566" s="35" t="s">
        <v>447</v>
      </c>
      <c r="C38566" s="33">
        <v>16211.000167849999</v>
      </c>
      <c r="D38566" s="35">
        <v>4381</v>
      </c>
      <c r="E38566" s="35">
        <v>18</v>
      </c>
      <c r="F38566" s="34">
        <v>7.931122524223654</v>
      </c>
      <c r="H38566" s="35" t="s">
        <v>455</v>
      </c>
      <c r="I38566" s="35">
        <v>137927</v>
      </c>
      <c r="J38566" s="35">
        <v>392</v>
      </c>
      <c r="K38566" s="35">
        <v>19</v>
      </c>
      <c r="L38566" s="36">
        <v>4.8469387755102039E-2</v>
      </c>
      <c r="M38566" s="35" t="s">
        <v>455</v>
      </c>
      <c r="N38566" s="39">
        <v>2418.1111340521898</v>
      </c>
      <c r="O38566" s="92">
        <v>44952</v>
      </c>
      <c r="P38566" s="92">
        <f t="shared" si="1385"/>
        <v>44934</v>
      </c>
      <c r="Q38566" s="92">
        <f t="shared" si="1386"/>
        <v>44947</v>
      </c>
    </row>
    <row r="38567" spans="1:17" x14ac:dyDescent="0.25">
      <c r="A38567" s="1" t="s">
        <v>794</v>
      </c>
      <c r="B38567" s="35" t="s">
        <v>452</v>
      </c>
      <c r="C38567" s="33">
        <v>25057.999969479999</v>
      </c>
      <c r="D38567" s="35">
        <v>6295</v>
      </c>
      <c r="E38567" s="35">
        <v>29</v>
      </c>
      <c r="F38567" s="34">
        <v>8.2665359324428067</v>
      </c>
      <c r="H38567" s="35" t="s">
        <v>455</v>
      </c>
      <c r="I38567" s="35">
        <v>219915</v>
      </c>
      <c r="J38567" s="35">
        <v>236</v>
      </c>
      <c r="K38567" s="35">
        <v>32</v>
      </c>
      <c r="L38567" s="36">
        <v>0.13559322033898305</v>
      </c>
      <c r="M38567" s="35" t="s">
        <v>455</v>
      </c>
      <c r="N38567" s="39">
        <v>941.81499037210449</v>
      </c>
      <c r="O38567" s="92">
        <v>44952</v>
      </c>
      <c r="P38567" s="92">
        <f t="shared" si="1385"/>
        <v>44934</v>
      </c>
      <c r="Q38567" s="92">
        <f t="shared" si="1386"/>
        <v>44947</v>
      </c>
    </row>
    <row r="38568" spans="1:17" x14ac:dyDescent="0.25">
      <c r="A38568" s="1" t="s">
        <v>793</v>
      </c>
      <c r="B38568" s="35" t="s">
        <v>451</v>
      </c>
      <c r="C38568" s="33">
        <v>5168.0000152599996</v>
      </c>
      <c r="D38568" s="35">
        <v>1261</v>
      </c>
      <c r="E38568" s="35" t="s">
        <v>487</v>
      </c>
      <c r="F38568" s="34">
        <v>4.1463953880219497</v>
      </c>
      <c r="H38568" s="35" t="s">
        <v>459</v>
      </c>
      <c r="I38568" s="35">
        <v>25374</v>
      </c>
      <c r="J38568" s="35">
        <v>124</v>
      </c>
      <c r="K38568" s="35">
        <v>3</v>
      </c>
      <c r="L38568" s="36">
        <v>2.4193548387096774E-2</v>
      </c>
      <c r="M38568" s="35" t="s">
        <v>459</v>
      </c>
      <c r="N38568" s="39">
        <v>2399.3807978687014</v>
      </c>
      <c r="O38568" s="92">
        <v>44952</v>
      </c>
      <c r="P38568" s="92">
        <f t="shared" si="1385"/>
        <v>44934</v>
      </c>
      <c r="Q38568" s="92">
        <f t="shared" si="1386"/>
        <v>44947</v>
      </c>
    </row>
    <row r="38569" spans="1:17" x14ac:dyDescent="0.25">
      <c r="A38569" s="1" t="s">
        <v>792</v>
      </c>
      <c r="B38569" s="35" t="s">
        <v>453</v>
      </c>
      <c r="C38569" s="33">
        <v>1371.99999142</v>
      </c>
      <c r="D38569" s="35">
        <v>143</v>
      </c>
      <c r="E38569" s="35" t="s">
        <v>487</v>
      </c>
      <c r="F38569" s="34">
        <v>5.2061641308498769</v>
      </c>
      <c r="H38569" s="35" t="s">
        <v>459</v>
      </c>
      <c r="I38569" s="35">
        <v>3619</v>
      </c>
      <c r="J38569" s="35">
        <v>23</v>
      </c>
      <c r="K38569" s="35">
        <v>1</v>
      </c>
      <c r="L38569" s="36">
        <v>4.3478260869565216E-2</v>
      </c>
      <c r="M38569" s="35" t="s">
        <v>474</v>
      </c>
      <c r="N38569" s="39">
        <v>1676.3848501336602</v>
      </c>
      <c r="O38569" s="92">
        <v>44952</v>
      </c>
      <c r="P38569" s="92">
        <f t="shared" si="1385"/>
        <v>44934</v>
      </c>
      <c r="Q38569" s="92">
        <f t="shared" si="1386"/>
        <v>44947</v>
      </c>
    </row>
    <row r="38570" spans="1:17" x14ac:dyDescent="0.25">
      <c r="A38570" s="1" t="s">
        <v>791</v>
      </c>
      <c r="B38570" s="35" t="s">
        <v>449</v>
      </c>
      <c r="C38570" s="33">
        <v>1665.00000286</v>
      </c>
      <c r="D38570" s="35">
        <v>384</v>
      </c>
      <c r="E38570" s="35" t="s">
        <v>487</v>
      </c>
      <c r="F38570" s="34">
        <v>4.290004282635274</v>
      </c>
      <c r="H38570" s="35" t="s">
        <v>455</v>
      </c>
      <c r="I38570" s="35">
        <v>9059</v>
      </c>
      <c r="J38570" s="35">
        <v>37</v>
      </c>
      <c r="K38570" s="35">
        <v>1</v>
      </c>
      <c r="L38570" s="36">
        <v>2.7027027027027029E-2</v>
      </c>
      <c r="M38570" s="35" t="s">
        <v>455</v>
      </c>
      <c r="N38570" s="39">
        <v>2222.222218405072</v>
      </c>
      <c r="O38570" s="92">
        <v>44952</v>
      </c>
      <c r="P38570" s="92">
        <f t="shared" si="1385"/>
        <v>44934</v>
      </c>
      <c r="Q38570" s="92">
        <f t="shared" si="1386"/>
        <v>44947</v>
      </c>
    </row>
    <row r="38571" spans="1:17" x14ac:dyDescent="0.25">
      <c r="A38571" s="1" t="s">
        <v>450</v>
      </c>
      <c r="B38571" s="35" t="s">
        <v>450</v>
      </c>
      <c r="C38571" s="33">
        <v>3675.0000343299998</v>
      </c>
      <c r="D38571" s="35">
        <v>703</v>
      </c>
      <c r="E38571" s="35" t="s">
        <v>487</v>
      </c>
      <c r="F38571" s="34">
        <v>5.8309037356180955</v>
      </c>
      <c r="H38571" s="35" t="s">
        <v>455</v>
      </c>
      <c r="I38571" s="35">
        <v>15408</v>
      </c>
      <c r="J38571" s="35">
        <v>92</v>
      </c>
      <c r="K38571" s="35">
        <v>3</v>
      </c>
      <c r="L38571" s="36">
        <v>3.2608695652173912E-2</v>
      </c>
      <c r="M38571" s="35" t="s">
        <v>455</v>
      </c>
      <c r="N38571" s="39">
        <v>2503.4013371587025</v>
      </c>
      <c r="O38571" s="92">
        <v>44952</v>
      </c>
      <c r="P38571" s="92">
        <f t="shared" si="1385"/>
        <v>44934</v>
      </c>
      <c r="Q38571" s="92">
        <f t="shared" si="1386"/>
        <v>44947</v>
      </c>
    </row>
    <row r="38572" spans="1:17" x14ac:dyDescent="0.25">
      <c r="A38572" s="1" t="s">
        <v>790</v>
      </c>
      <c r="B38572" s="35" t="s">
        <v>446</v>
      </c>
      <c r="C38572" s="33">
        <v>49074.999801639999</v>
      </c>
      <c r="D38572" s="35">
        <v>19166</v>
      </c>
      <c r="E38572" s="35">
        <v>103</v>
      </c>
      <c r="F38572" s="34">
        <v>14.991630946266442</v>
      </c>
      <c r="H38572" s="35" t="s">
        <v>455</v>
      </c>
      <c r="I38572" s="35">
        <v>294886</v>
      </c>
      <c r="J38572" s="35">
        <v>1121</v>
      </c>
      <c r="K38572" s="35">
        <v>120</v>
      </c>
      <c r="L38572" s="36">
        <v>0.10704727921498662</v>
      </c>
      <c r="M38572" s="35" t="s">
        <v>455</v>
      </c>
      <c r="N38572" s="39">
        <v>2284.2587968029666</v>
      </c>
      <c r="O38572" s="92">
        <v>44952</v>
      </c>
      <c r="P38572" s="92">
        <f t="shared" si="1385"/>
        <v>44934</v>
      </c>
      <c r="Q38572" s="92">
        <f t="shared" si="1386"/>
        <v>44947</v>
      </c>
    </row>
    <row r="38573" spans="1:17" x14ac:dyDescent="0.25">
      <c r="A38573" s="1" t="s">
        <v>789</v>
      </c>
      <c r="B38573" s="35" t="s">
        <v>452</v>
      </c>
      <c r="C38573" s="33">
        <v>15924.000030519999</v>
      </c>
      <c r="D38573" s="35">
        <v>5288</v>
      </c>
      <c r="E38573" s="35">
        <v>29</v>
      </c>
      <c r="F38573" s="34">
        <v>13.008217580120972</v>
      </c>
      <c r="H38573" s="35" t="s">
        <v>455</v>
      </c>
      <c r="I38573" s="35">
        <v>87906</v>
      </c>
      <c r="J38573" s="35">
        <v>233</v>
      </c>
      <c r="K38573" s="35">
        <v>34</v>
      </c>
      <c r="L38573" s="36">
        <v>0.14592274678111589</v>
      </c>
      <c r="M38573" s="35" t="s">
        <v>455</v>
      </c>
      <c r="N38573" s="39">
        <v>1463.2001981501589</v>
      </c>
      <c r="O38573" s="92">
        <v>44952</v>
      </c>
      <c r="P38573" s="92">
        <f t="shared" si="1385"/>
        <v>44934</v>
      </c>
      <c r="Q38573" s="92">
        <f t="shared" si="1386"/>
        <v>44947</v>
      </c>
    </row>
    <row r="38574" spans="1:17" x14ac:dyDescent="0.25">
      <c r="A38574" s="1" t="s">
        <v>788</v>
      </c>
      <c r="B38574" s="35" t="s">
        <v>452</v>
      </c>
      <c r="C38574" s="33">
        <v>94000</v>
      </c>
      <c r="D38574" s="35">
        <v>34699</v>
      </c>
      <c r="E38574" s="35">
        <v>181</v>
      </c>
      <c r="F38574" s="34">
        <v>13.753799392097264</v>
      </c>
      <c r="H38574" s="35" t="s">
        <v>455</v>
      </c>
      <c r="I38574" s="35">
        <v>473807</v>
      </c>
      <c r="J38574" s="35">
        <v>1266</v>
      </c>
      <c r="K38574" s="35">
        <v>197</v>
      </c>
      <c r="L38574" s="36">
        <v>0.15560821484992102</v>
      </c>
      <c r="M38574" s="35" t="s">
        <v>455</v>
      </c>
      <c r="N38574" s="39">
        <v>1346.8085106382978</v>
      </c>
      <c r="O38574" s="92">
        <v>44952</v>
      </c>
      <c r="P38574" s="92">
        <f t="shared" si="1385"/>
        <v>44934</v>
      </c>
      <c r="Q38574" s="92">
        <f t="shared" si="1386"/>
        <v>44947</v>
      </c>
    </row>
    <row r="38575" spans="1:17" x14ac:dyDescent="0.25">
      <c r="A38575" s="1" t="s">
        <v>787</v>
      </c>
      <c r="B38575" s="35" t="s">
        <v>454</v>
      </c>
      <c r="C38575" s="33">
        <v>32517.00012207</v>
      </c>
      <c r="D38575" s="35">
        <v>6162</v>
      </c>
      <c r="E38575" s="35">
        <v>87</v>
      </c>
      <c r="F38575" s="34">
        <v>19.110882587437523</v>
      </c>
      <c r="H38575" s="35" t="s">
        <v>455</v>
      </c>
      <c r="I38575" s="35">
        <v>143583</v>
      </c>
      <c r="J38575" s="35">
        <v>937</v>
      </c>
      <c r="K38575" s="35">
        <v>124</v>
      </c>
      <c r="L38575" s="36">
        <v>0.13233724653148346</v>
      </c>
      <c r="M38575" s="35" t="s">
        <v>474</v>
      </c>
      <c r="N38575" s="39">
        <v>2881.5696296782235</v>
      </c>
      <c r="O38575" s="92">
        <v>44952</v>
      </c>
      <c r="P38575" s="92">
        <f t="shared" si="1385"/>
        <v>44934</v>
      </c>
      <c r="Q38575" s="92">
        <f t="shared" si="1386"/>
        <v>44947</v>
      </c>
    </row>
    <row r="38576" spans="1:17" x14ac:dyDescent="0.25">
      <c r="A38576" s="1" t="s">
        <v>786</v>
      </c>
      <c r="B38576" s="35" t="s">
        <v>441</v>
      </c>
      <c r="C38576" s="33">
        <v>41946.000350950002</v>
      </c>
      <c r="D38576" s="35">
        <v>13380</v>
      </c>
      <c r="E38576" s="35">
        <v>80</v>
      </c>
      <c r="F38576" s="34">
        <v>13.622957293844337</v>
      </c>
      <c r="H38576" s="35" t="s">
        <v>455</v>
      </c>
      <c r="I38576" s="35">
        <v>211669</v>
      </c>
      <c r="J38576" s="35">
        <v>732</v>
      </c>
      <c r="K38576" s="35">
        <v>90</v>
      </c>
      <c r="L38576" s="36">
        <v>0.12295081967213115</v>
      </c>
      <c r="M38576" s="35" t="s">
        <v>455</v>
      </c>
      <c r="N38576" s="39">
        <v>1745.1008293414595</v>
      </c>
      <c r="O38576" s="92">
        <v>44952</v>
      </c>
      <c r="P38576" s="92">
        <f t="shared" si="1385"/>
        <v>44934</v>
      </c>
      <c r="Q38576" s="92">
        <f t="shared" si="1386"/>
        <v>44947</v>
      </c>
    </row>
    <row r="38577" spans="1:17" x14ac:dyDescent="0.25">
      <c r="A38577" s="1" t="s">
        <v>785</v>
      </c>
      <c r="B38577" s="35" t="s">
        <v>453</v>
      </c>
      <c r="C38577" s="33">
        <v>693.99999475000004</v>
      </c>
      <c r="D38577" s="35">
        <v>135</v>
      </c>
      <c r="E38577" s="35" t="s">
        <v>487</v>
      </c>
      <c r="F38577" s="34">
        <v>20.584602872886816</v>
      </c>
      <c r="H38577" s="35" t="s">
        <v>459</v>
      </c>
      <c r="I38577" s="35">
        <v>2168</v>
      </c>
      <c r="J38577" s="35">
        <v>13</v>
      </c>
      <c r="K38577" s="35">
        <v>2</v>
      </c>
      <c r="L38577" s="36">
        <v>0.15384615384615385</v>
      </c>
      <c r="M38577" s="35" t="s">
        <v>455</v>
      </c>
      <c r="N38577" s="39">
        <v>1873.1988614327001</v>
      </c>
      <c r="O38577" s="92">
        <v>44952</v>
      </c>
      <c r="P38577" s="92">
        <f t="shared" si="1385"/>
        <v>44934</v>
      </c>
      <c r="Q38577" s="92">
        <f t="shared" si="1386"/>
        <v>44947</v>
      </c>
    </row>
    <row r="38578" spans="1:17" x14ac:dyDescent="0.25">
      <c r="A38578" s="1" t="s">
        <v>784</v>
      </c>
      <c r="B38578" s="35" t="s">
        <v>444</v>
      </c>
      <c r="C38578" s="33">
        <v>18618.000106809999</v>
      </c>
      <c r="D38578" s="35">
        <v>4334</v>
      </c>
      <c r="E38578" s="35">
        <v>31</v>
      </c>
      <c r="F38578" s="34">
        <v>11.893252237525685</v>
      </c>
      <c r="H38578" s="35" t="s">
        <v>455</v>
      </c>
      <c r="I38578" s="35">
        <v>99109</v>
      </c>
      <c r="J38578" s="35">
        <v>271</v>
      </c>
      <c r="K38578" s="35">
        <v>36</v>
      </c>
      <c r="L38578" s="36">
        <v>0.13284132841328414</v>
      </c>
      <c r="M38578" s="35" t="s">
        <v>455</v>
      </c>
      <c r="N38578" s="39">
        <v>1455.5806125539495</v>
      </c>
      <c r="O38578" s="92">
        <v>44952</v>
      </c>
      <c r="P38578" s="92">
        <f t="shared" si="1385"/>
        <v>44934</v>
      </c>
      <c r="Q38578" s="92">
        <f t="shared" si="1386"/>
        <v>44947</v>
      </c>
    </row>
    <row r="38579" spans="1:17" x14ac:dyDescent="0.25">
      <c r="A38579" s="1" t="s">
        <v>783</v>
      </c>
      <c r="B38579" s="35" t="s">
        <v>446</v>
      </c>
      <c r="C38579" s="33">
        <v>72361.999694819999</v>
      </c>
      <c r="D38579" s="35">
        <v>22671</v>
      </c>
      <c r="E38579" s="35">
        <v>133</v>
      </c>
      <c r="F38579" s="34">
        <v>13.128437633102132</v>
      </c>
      <c r="H38579" s="35" t="s">
        <v>455</v>
      </c>
      <c r="I38579" s="35">
        <v>458945</v>
      </c>
      <c r="J38579" s="35">
        <v>1576</v>
      </c>
      <c r="K38579" s="35">
        <v>155</v>
      </c>
      <c r="L38579" s="36">
        <v>9.8350253807106602E-2</v>
      </c>
      <c r="M38579" s="35" t="s">
        <v>455</v>
      </c>
      <c r="N38579" s="39">
        <v>2177.9387062914698</v>
      </c>
      <c r="O38579" s="92">
        <v>44952</v>
      </c>
      <c r="P38579" s="92">
        <f t="shared" si="1385"/>
        <v>44934</v>
      </c>
      <c r="Q38579" s="92">
        <f t="shared" si="1386"/>
        <v>44947</v>
      </c>
    </row>
    <row r="38580" spans="1:17" x14ac:dyDescent="0.25">
      <c r="A38580" s="1" t="s">
        <v>449</v>
      </c>
      <c r="B38580" s="35" t="s">
        <v>444</v>
      </c>
      <c r="C38580" s="33">
        <v>33260.999954220002</v>
      </c>
      <c r="D38580" s="35">
        <v>7034</v>
      </c>
      <c r="E38580" s="35">
        <v>39</v>
      </c>
      <c r="F38580" s="34">
        <v>8.3753173072021472</v>
      </c>
      <c r="H38580" s="35" t="s">
        <v>455</v>
      </c>
      <c r="I38580" s="35">
        <v>180710</v>
      </c>
      <c r="J38580" s="35">
        <v>524</v>
      </c>
      <c r="K38580" s="35">
        <v>50</v>
      </c>
      <c r="L38580" s="36">
        <v>9.5419847328244281E-2</v>
      </c>
      <c r="M38580" s="35" t="s">
        <v>455</v>
      </c>
      <c r="N38580" s="39">
        <v>1575.4186606573062</v>
      </c>
      <c r="O38580" s="92">
        <v>44952</v>
      </c>
      <c r="P38580" s="92">
        <f t="shared" si="1385"/>
        <v>44934</v>
      </c>
      <c r="Q38580" s="92">
        <f t="shared" si="1386"/>
        <v>44947</v>
      </c>
    </row>
    <row r="38581" spans="1:17" x14ac:dyDescent="0.25">
      <c r="A38581" s="1" t="s">
        <v>782</v>
      </c>
      <c r="B38581" s="35" t="s">
        <v>452</v>
      </c>
      <c r="C38581" s="33">
        <v>9205.9999961899994</v>
      </c>
      <c r="D38581" s="35">
        <v>2786</v>
      </c>
      <c r="E38581" s="35">
        <v>17</v>
      </c>
      <c r="F38581" s="34">
        <v>13.19015549411535</v>
      </c>
      <c r="H38581" s="35" t="s">
        <v>455</v>
      </c>
      <c r="I38581" s="35">
        <v>39286</v>
      </c>
      <c r="J38581" s="35">
        <v>129</v>
      </c>
      <c r="K38581" s="35">
        <v>18</v>
      </c>
      <c r="L38581" s="36">
        <v>0.13953488372093023</v>
      </c>
      <c r="M38581" s="35" t="s">
        <v>455</v>
      </c>
      <c r="N38581" s="39">
        <v>1401.2600483748427</v>
      </c>
      <c r="O38581" s="92">
        <v>44952</v>
      </c>
      <c r="P38581" s="92">
        <f t="shared" si="1385"/>
        <v>44934</v>
      </c>
      <c r="Q38581" s="92">
        <f t="shared" si="1386"/>
        <v>44947</v>
      </c>
    </row>
    <row r="38582" spans="1:17" x14ac:dyDescent="0.25">
      <c r="A38582" s="1" t="s">
        <v>781</v>
      </c>
      <c r="B38582" s="35" t="s">
        <v>441</v>
      </c>
      <c r="C38582" s="33">
        <v>21287.000030520001</v>
      </c>
      <c r="D38582" s="35">
        <v>6849</v>
      </c>
      <c r="E38582" s="35">
        <v>46</v>
      </c>
      <c r="F38582" s="34">
        <v>15.435309254490672</v>
      </c>
      <c r="H38582" s="35" t="s">
        <v>474</v>
      </c>
      <c r="I38582" s="35">
        <v>102559</v>
      </c>
      <c r="J38582" s="35">
        <v>326</v>
      </c>
      <c r="K38582" s="35">
        <v>46</v>
      </c>
      <c r="L38582" s="36">
        <v>0.1411042944785276</v>
      </c>
      <c r="M38582" s="35" t="s">
        <v>455</v>
      </c>
      <c r="N38582" s="39">
        <v>1531.4511182064223</v>
      </c>
      <c r="O38582" s="92">
        <v>44952</v>
      </c>
      <c r="P38582" s="92">
        <f t="shared" si="1385"/>
        <v>44934</v>
      </c>
      <c r="Q38582" s="92">
        <f t="shared" si="1386"/>
        <v>44947</v>
      </c>
    </row>
    <row r="38583" spans="1:17" x14ac:dyDescent="0.25">
      <c r="A38583" s="1" t="s">
        <v>780</v>
      </c>
      <c r="B38583" s="35" t="s">
        <v>450</v>
      </c>
      <c r="C38583" s="33">
        <v>8470.0000076300003</v>
      </c>
      <c r="D38583" s="35">
        <v>1862</v>
      </c>
      <c r="E38583" s="35">
        <v>12</v>
      </c>
      <c r="F38583" s="34">
        <v>10.119750370374501</v>
      </c>
      <c r="H38583" s="35" t="s">
        <v>455</v>
      </c>
      <c r="I38583" s="35">
        <v>36833</v>
      </c>
      <c r="J38583" s="35">
        <v>223</v>
      </c>
      <c r="K38583" s="35">
        <v>13</v>
      </c>
      <c r="L38583" s="36">
        <v>5.829596412556054E-2</v>
      </c>
      <c r="M38583" s="35" t="s">
        <v>455</v>
      </c>
      <c r="N38583" s="39">
        <v>2632.8217213590988</v>
      </c>
      <c r="O38583" s="92">
        <v>44952</v>
      </c>
      <c r="P38583" s="92">
        <f t="shared" si="1385"/>
        <v>44934</v>
      </c>
      <c r="Q38583" s="92">
        <f t="shared" si="1386"/>
        <v>44947</v>
      </c>
    </row>
    <row r="38584" spans="1:17" x14ac:dyDescent="0.25">
      <c r="A38584" s="1" t="s">
        <v>779</v>
      </c>
      <c r="B38584" s="35" t="s">
        <v>449</v>
      </c>
      <c r="C38584" s="33">
        <v>1551.0000128700001</v>
      </c>
      <c r="D38584" s="35">
        <v>315</v>
      </c>
      <c r="E38584" s="35" t="s">
        <v>487</v>
      </c>
      <c r="F38584" s="34">
        <v>4.6053237160455369</v>
      </c>
      <c r="H38584" s="35" t="s">
        <v>474</v>
      </c>
      <c r="I38584" s="35">
        <v>10762</v>
      </c>
      <c r="J38584" s="35">
        <v>27</v>
      </c>
      <c r="K38584" s="35">
        <v>1</v>
      </c>
      <c r="L38584" s="36">
        <v>3.7037037037037035E-2</v>
      </c>
      <c r="M38584" s="35" t="s">
        <v>474</v>
      </c>
      <c r="N38584" s="39">
        <v>1740.8123646652125</v>
      </c>
      <c r="O38584" s="92">
        <v>44952</v>
      </c>
      <c r="P38584" s="92">
        <f t="shared" si="1385"/>
        <v>44934</v>
      </c>
      <c r="Q38584" s="92">
        <f t="shared" si="1386"/>
        <v>44947</v>
      </c>
    </row>
    <row r="38585" spans="1:17" x14ac:dyDescent="0.25">
      <c r="A38585" s="1" t="s">
        <v>778</v>
      </c>
      <c r="B38585" s="35" t="s">
        <v>450</v>
      </c>
      <c r="C38585" s="33">
        <v>29728.999755860001</v>
      </c>
      <c r="D38585" s="35">
        <v>6916</v>
      </c>
      <c r="E38585" s="35">
        <v>49</v>
      </c>
      <c r="F38585" s="34">
        <v>11.77301634344459</v>
      </c>
      <c r="H38585" s="35" t="s">
        <v>455</v>
      </c>
      <c r="I38585" s="35">
        <v>126258</v>
      </c>
      <c r="J38585" s="35">
        <v>540</v>
      </c>
      <c r="K38585" s="35">
        <v>53</v>
      </c>
      <c r="L38585" s="36">
        <v>9.8148148148148151E-2</v>
      </c>
      <c r="M38585" s="35" t="s">
        <v>455</v>
      </c>
      <c r="N38585" s="39">
        <v>1816.4082358457365</v>
      </c>
      <c r="O38585" s="92">
        <v>44952</v>
      </c>
      <c r="P38585" s="92">
        <f t="shared" si="1385"/>
        <v>44934</v>
      </c>
      <c r="Q38585" s="92">
        <f t="shared" si="1386"/>
        <v>44947</v>
      </c>
    </row>
    <row r="38586" spans="1:17" x14ac:dyDescent="0.25">
      <c r="A38586" s="1" t="s">
        <v>777</v>
      </c>
      <c r="B38586" s="35" t="s">
        <v>447</v>
      </c>
      <c r="C38586" s="33">
        <v>959.99999582999999</v>
      </c>
      <c r="D38586" s="35">
        <v>93</v>
      </c>
      <c r="E38586" s="35" t="s">
        <v>487</v>
      </c>
      <c r="F38586" s="34">
        <v>7.4404762227957582</v>
      </c>
      <c r="H38586" s="35" t="s">
        <v>459</v>
      </c>
      <c r="I38586" s="35">
        <v>2969</v>
      </c>
      <c r="J38586" s="35">
        <v>11</v>
      </c>
      <c r="K38586" s="35">
        <v>1</v>
      </c>
      <c r="L38586" s="36">
        <v>9.0909090909090912E-2</v>
      </c>
      <c r="M38586" s="35" t="s">
        <v>474</v>
      </c>
      <c r="N38586" s="39">
        <v>1145.8333383105469</v>
      </c>
      <c r="O38586" s="92">
        <v>44952</v>
      </c>
      <c r="P38586" s="92">
        <f t="shared" si="1385"/>
        <v>44934</v>
      </c>
      <c r="Q38586" s="92">
        <f t="shared" si="1386"/>
        <v>44947</v>
      </c>
    </row>
    <row r="38587" spans="1:17" x14ac:dyDescent="0.25">
      <c r="A38587" s="1" t="s">
        <v>776</v>
      </c>
      <c r="B38587" s="35" t="s">
        <v>451</v>
      </c>
      <c r="C38587" s="33">
        <v>69.999999090000003</v>
      </c>
      <c r="D38587" s="35">
        <v>10</v>
      </c>
      <c r="E38587" s="35">
        <v>0</v>
      </c>
      <c r="F38587" s="34">
        <v>0</v>
      </c>
      <c r="H38587" s="35" t="s">
        <v>459</v>
      </c>
      <c r="I38587" s="35">
        <v>155</v>
      </c>
      <c r="J38587" s="35">
        <v>1</v>
      </c>
      <c r="K38587" s="35">
        <v>0</v>
      </c>
      <c r="L38587" s="36">
        <v>0</v>
      </c>
      <c r="M38587" s="35" t="s">
        <v>459</v>
      </c>
      <c r="N38587" s="39">
        <v>1428.5714471428573</v>
      </c>
      <c r="O38587" s="92">
        <v>44952</v>
      </c>
      <c r="P38587" s="92">
        <f t="shared" si="1385"/>
        <v>44934</v>
      </c>
      <c r="Q38587" s="92">
        <f t="shared" si="1386"/>
        <v>44947</v>
      </c>
    </row>
    <row r="38588" spans="1:17" x14ac:dyDescent="0.25">
      <c r="A38588" s="1" t="s">
        <v>775</v>
      </c>
      <c r="B38588" s="35" t="s">
        <v>441</v>
      </c>
      <c r="C38588" s="33">
        <v>19663.999855040001</v>
      </c>
      <c r="D38588" s="35">
        <v>4095</v>
      </c>
      <c r="E38588" s="35">
        <v>23</v>
      </c>
      <c r="F38588" s="34">
        <v>8.3546437905209228</v>
      </c>
      <c r="H38588" s="35" t="s">
        <v>455</v>
      </c>
      <c r="I38588" s="35">
        <v>103407</v>
      </c>
      <c r="J38588" s="35">
        <v>281</v>
      </c>
      <c r="K38588" s="35">
        <v>24</v>
      </c>
      <c r="L38588" s="36">
        <v>8.5409252669039148E-2</v>
      </c>
      <c r="M38588" s="35" t="s">
        <v>455</v>
      </c>
      <c r="N38588" s="39">
        <v>1429.0073335612744</v>
      </c>
      <c r="O38588" s="92">
        <v>44952</v>
      </c>
      <c r="P38588" s="92">
        <f t="shared" si="1385"/>
        <v>44934</v>
      </c>
      <c r="Q38588" s="92">
        <f t="shared" si="1386"/>
        <v>44947</v>
      </c>
    </row>
    <row r="38589" spans="1:17" x14ac:dyDescent="0.25">
      <c r="A38589" s="1" t="s">
        <v>774</v>
      </c>
      <c r="B38589" s="35" t="s">
        <v>447</v>
      </c>
      <c r="C38589" s="33">
        <v>6109.9999733000004</v>
      </c>
      <c r="D38589" s="35">
        <v>1540</v>
      </c>
      <c r="E38589" s="35">
        <v>10</v>
      </c>
      <c r="F38589" s="34">
        <v>11.690437273437988</v>
      </c>
      <c r="H38589" s="35" t="s">
        <v>455</v>
      </c>
      <c r="I38589" s="35">
        <v>34292</v>
      </c>
      <c r="J38589" s="35">
        <v>132</v>
      </c>
      <c r="K38589" s="35">
        <v>12</v>
      </c>
      <c r="L38589" s="36">
        <v>9.0909090909090912E-2</v>
      </c>
      <c r="M38589" s="35" t="s">
        <v>455</v>
      </c>
      <c r="N38589" s="39">
        <v>2160.3928081313397</v>
      </c>
      <c r="O38589" s="92">
        <v>44952</v>
      </c>
      <c r="P38589" s="92">
        <f t="shared" si="1385"/>
        <v>44934</v>
      </c>
      <c r="Q38589" s="92">
        <f t="shared" si="1386"/>
        <v>44947</v>
      </c>
    </row>
    <row r="38590" spans="1:17" x14ac:dyDescent="0.25">
      <c r="A38590" s="1" t="s">
        <v>773</v>
      </c>
      <c r="B38590" s="35" t="s">
        <v>448</v>
      </c>
      <c r="C38590" s="33">
        <v>1538.0000152600001</v>
      </c>
      <c r="D38590" s="35">
        <v>330</v>
      </c>
      <c r="E38590" s="35" t="s">
        <v>487</v>
      </c>
      <c r="F38590" s="34">
        <v>9.2885007438047893</v>
      </c>
      <c r="H38590" s="35" t="s">
        <v>459</v>
      </c>
      <c r="I38590" s="35">
        <v>5314</v>
      </c>
      <c r="J38590" s="35">
        <v>29</v>
      </c>
      <c r="K38590" s="35">
        <v>2</v>
      </c>
      <c r="L38590" s="36">
        <v>6.8965517241379309E-2</v>
      </c>
      <c r="M38590" s="35" t="s">
        <v>474</v>
      </c>
      <c r="N38590" s="39">
        <v>1885.565650992372</v>
      </c>
      <c r="O38590" s="92">
        <v>44952</v>
      </c>
      <c r="P38590" s="92">
        <f t="shared" si="1385"/>
        <v>44934</v>
      </c>
      <c r="Q38590" s="92">
        <f t="shared" si="1386"/>
        <v>44947</v>
      </c>
    </row>
    <row r="38591" spans="1:17" x14ac:dyDescent="0.25">
      <c r="A38591" s="1" t="s">
        <v>772</v>
      </c>
      <c r="B38591" s="35" t="s">
        <v>453</v>
      </c>
      <c r="C38591" s="33">
        <v>7171.9999847400004</v>
      </c>
      <c r="D38591" s="35">
        <v>1945</v>
      </c>
      <c r="E38591" s="35">
        <v>19</v>
      </c>
      <c r="F38591" s="34">
        <v>18.922795036677012</v>
      </c>
      <c r="H38591" s="35" t="s">
        <v>455</v>
      </c>
      <c r="I38591" s="35">
        <v>62731</v>
      </c>
      <c r="J38591" s="35">
        <v>235</v>
      </c>
      <c r="K38591" s="35">
        <v>21</v>
      </c>
      <c r="L38591" s="36">
        <v>8.9361702127659579E-2</v>
      </c>
      <c r="M38591" s="35" t="s">
        <v>455</v>
      </c>
      <c r="N38591" s="39">
        <v>3276.6313510877567</v>
      </c>
      <c r="O38591" s="92">
        <v>44952</v>
      </c>
      <c r="P38591" s="92">
        <f t="shared" si="1385"/>
        <v>44934</v>
      </c>
      <c r="Q38591" s="92">
        <f t="shared" si="1386"/>
        <v>44947</v>
      </c>
    </row>
    <row r="38592" spans="1:17" x14ac:dyDescent="0.25">
      <c r="A38592" s="1" t="s">
        <v>771</v>
      </c>
      <c r="B38592" s="35" t="s">
        <v>449</v>
      </c>
      <c r="C38592" s="33">
        <v>17767.999923709998</v>
      </c>
      <c r="D38592" s="35">
        <v>4407</v>
      </c>
      <c r="E38592" s="35">
        <v>26</v>
      </c>
      <c r="F38592" s="34">
        <v>10.452177313804723</v>
      </c>
      <c r="H38592" s="35" t="s">
        <v>455</v>
      </c>
      <c r="I38592" s="35">
        <v>119197</v>
      </c>
      <c r="J38592" s="35">
        <v>487</v>
      </c>
      <c r="K38592" s="35">
        <v>31</v>
      </c>
      <c r="L38592" s="36">
        <v>6.3655030800821355E-2</v>
      </c>
      <c r="M38592" s="35" t="s">
        <v>455</v>
      </c>
      <c r="N38592" s="39">
        <v>2740.8824971354084</v>
      </c>
      <c r="O38592" s="92">
        <v>44952</v>
      </c>
      <c r="P38592" s="92">
        <f t="shared" si="1385"/>
        <v>44934</v>
      </c>
      <c r="Q38592" s="92">
        <f t="shared" si="1386"/>
        <v>44947</v>
      </c>
    </row>
    <row r="38593" spans="1:17" x14ac:dyDescent="0.25">
      <c r="A38593" s="1" t="s">
        <v>770</v>
      </c>
      <c r="B38593" s="35" t="s">
        <v>446</v>
      </c>
      <c r="C38593" s="33">
        <v>11315.000030519999</v>
      </c>
      <c r="D38593" s="35">
        <v>2115</v>
      </c>
      <c r="E38593" s="35">
        <v>13</v>
      </c>
      <c r="F38593" s="34">
        <v>8.2065525944921678</v>
      </c>
      <c r="H38593" s="35" t="s">
        <v>474</v>
      </c>
      <c r="I38593" s="35">
        <v>67287</v>
      </c>
      <c r="J38593" s="35">
        <v>134</v>
      </c>
      <c r="K38593" s="35">
        <v>13</v>
      </c>
      <c r="L38593" s="36">
        <v>9.7014925373134331E-2</v>
      </c>
      <c r="M38593" s="35" t="s">
        <v>474</v>
      </c>
      <c r="N38593" s="39">
        <v>1184.2686667128698</v>
      </c>
      <c r="O38593" s="92">
        <v>44952</v>
      </c>
      <c r="P38593" s="92">
        <f t="shared" si="1385"/>
        <v>44934</v>
      </c>
      <c r="Q38593" s="92">
        <f t="shared" si="1386"/>
        <v>44947</v>
      </c>
    </row>
    <row r="38594" spans="1:17" x14ac:dyDescent="0.25">
      <c r="A38594" s="1" t="s">
        <v>769</v>
      </c>
      <c r="B38594" s="35" t="s">
        <v>450</v>
      </c>
      <c r="C38594" s="33">
        <v>6752.0000610400002</v>
      </c>
      <c r="D38594" s="35">
        <v>1401</v>
      </c>
      <c r="E38594" s="35">
        <v>11</v>
      </c>
      <c r="F38594" s="34">
        <v>11.636763605023773</v>
      </c>
      <c r="H38594" s="35" t="s">
        <v>455</v>
      </c>
      <c r="I38594" s="35">
        <v>25492</v>
      </c>
      <c r="J38594" s="35">
        <v>128</v>
      </c>
      <c r="K38594" s="35">
        <v>11</v>
      </c>
      <c r="L38594" s="36">
        <v>8.59375E-2</v>
      </c>
      <c r="M38594" s="35" t="s">
        <v>455</v>
      </c>
      <c r="N38594" s="39">
        <v>1895.7345800184182</v>
      </c>
      <c r="O38594" s="92">
        <v>44952</v>
      </c>
      <c r="P38594" s="92">
        <f t="shared" si="1385"/>
        <v>44934</v>
      </c>
      <c r="Q38594" s="92">
        <f t="shared" si="1386"/>
        <v>44947</v>
      </c>
    </row>
    <row r="38595" spans="1:17" x14ac:dyDescent="0.25">
      <c r="A38595" s="1" t="s">
        <v>768</v>
      </c>
      <c r="B38595" s="35" t="s">
        <v>447</v>
      </c>
      <c r="C38595" s="33">
        <v>5325.0000610400002</v>
      </c>
      <c r="D38595" s="35">
        <v>1158</v>
      </c>
      <c r="E38595" s="35">
        <v>5</v>
      </c>
      <c r="F38595" s="34">
        <v>6.7069080384781303</v>
      </c>
      <c r="H38595" s="35" t="s">
        <v>455</v>
      </c>
      <c r="I38595" s="35">
        <v>56708</v>
      </c>
      <c r="J38595" s="35">
        <v>101</v>
      </c>
      <c r="K38595" s="35">
        <v>5</v>
      </c>
      <c r="L38595" s="36">
        <v>4.9504950495049507E-2</v>
      </c>
      <c r="M38595" s="35" t="s">
        <v>455</v>
      </c>
      <c r="N38595" s="39">
        <v>1896.7135932816154</v>
      </c>
      <c r="O38595" s="92">
        <v>44952</v>
      </c>
      <c r="P38595" s="92">
        <f t="shared" si="1385"/>
        <v>44934</v>
      </c>
      <c r="Q38595" s="92">
        <f t="shared" si="1386"/>
        <v>44947</v>
      </c>
    </row>
    <row r="38596" spans="1:17" x14ac:dyDescent="0.25">
      <c r="A38596" s="1" t="s">
        <v>767</v>
      </c>
      <c r="B38596" s="35" t="s">
        <v>443</v>
      </c>
      <c r="C38596" s="33">
        <v>7749.0000343299998</v>
      </c>
      <c r="D38596" s="35">
        <v>1771</v>
      </c>
      <c r="E38596" s="35">
        <v>16</v>
      </c>
      <c r="F38596" s="34">
        <v>14.748446738856641</v>
      </c>
      <c r="H38596" s="35" t="s">
        <v>455</v>
      </c>
      <c r="I38596" s="35">
        <v>27671</v>
      </c>
      <c r="J38596" s="35">
        <v>121</v>
      </c>
      <c r="K38596" s="35">
        <v>16</v>
      </c>
      <c r="L38596" s="36">
        <v>0.13223140495867769</v>
      </c>
      <c r="M38596" s="35" t="s">
        <v>474</v>
      </c>
      <c r="N38596" s="39">
        <v>1561.4917984764468</v>
      </c>
      <c r="O38596" s="92">
        <v>44952</v>
      </c>
      <c r="P38596" s="92">
        <f t="shared" si="1385"/>
        <v>44934</v>
      </c>
      <c r="Q38596" s="92">
        <f t="shared" si="1386"/>
        <v>44947</v>
      </c>
    </row>
    <row r="38597" spans="1:17" x14ac:dyDescent="0.25">
      <c r="A38597" s="1" t="s">
        <v>766</v>
      </c>
      <c r="B38597" s="35" t="s">
        <v>450</v>
      </c>
      <c r="C38597" s="33">
        <v>7560.9999618499996</v>
      </c>
      <c r="D38597" s="35">
        <v>1390</v>
      </c>
      <c r="E38597" s="35">
        <v>5</v>
      </c>
      <c r="F38597" s="34">
        <v>4.7234870909253726</v>
      </c>
      <c r="H38597" s="35" t="s">
        <v>455</v>
      </c>
      <c r="I38597" s="35">
        <v>38785</v>
      </c>
      <c r="J38597" s="35">
        <v>216</v>
      </c>
      <c r="K38597" s="35">
        <v>6</v>
      </c>
      <c r="L38597" s="36">
        <v>2.7777777777777776E-2</v>
      </c>
      <c r="M38597" s="35" t="s">
        <v>455</v>
      </c>
      <c r="N38597" s="39">
        <v>2856.7649925916658</v>
      </c>
      <c r="O38597" s="92">
        <v>44952</v>
      </c>
      <c r="P38597" s="92">
        <f t="shared" si="1385"/>
        <v>44934</v>
      </c>
      <c r="Q38597" s="92">
        <f t="shared" si="1386"/>
        <v>44947</v>
      </c>
    </row>
    <row r="38598" spans="1:17" x14ac:dyDescent="0.25">
      <c r="A38598" s="1" t="s">
        <v>448</v>
      </c>
      <c r="B38598" s="35" t="s">
        <v>448</v>
      </c>
      <c r="C38598" s="33">
        <v>4966.0000038099997</v>
      </c>
      <c r="D38598" s="35">
        <v>1524</v>
      </c>
      <c r="E38598" s="35">
        <v>11</v>
      </c>
      <c r="F38598" s="34">
        <v>15.821874448479106</v>
      </c>
      <c r="H38598" s="35" t="s">
        <v>455</v>
      </c>
      <c r="I38598" s="35">
        <v>27091</v>
      </c>
      <c r="J38598" s="35">
        <v>102</v>
      </c>
      <c r="K38598" s="35">
        <v>13</v>
      </c>
      <c r="L38598" s="36">
        <v>0.12745098039215685</v>
      </c>
      <c r="M38598" s="35" t="s">
        <v>455</v>
      </c>
      <c r="N38598" s="39">
        <v>2053.9669738571056</v>
      </c>
      <c r="O38598" s="92">
        <v>44952</v>
      </c>
      <c r="P38598" s="92">
        <f t="shared" si="1385"/>
        <v>44934</v>
      </c>
      <c r="Q38598" s="92">
        <f t="shared" si="1386"/>
        <v>44947</v>
      </c>
    </row>
    <row r="38599" spans="1:17" x14ac:dyDescent="0.25">
      <c r="A38599" s="1" t="s">
        <v>765</v>
      </c>
      <c r="B38599" s="35" t="s">
        <v>453</v>
      </c>
      <c r="C38599" s="33">
        <v>756.99999379999997</v>
      </c>
      <c r="D38599" s="35">
        <v>58</v>
      </c>
      <c r="E38599" s="35">
        <v>0</v>
      </c>
      <c r="F38599" s="34">
        <v>0</v>
      </c>
      <c r="H38599" s="35" t="s">
        <v>459</v>
      </c>
      <c r="I38599" s="35">
        <v>827</v>
      </c>
      <c r="J38599" s="35">
        <v>8</v>
      </c>
      <c r="K38599" s="35">
        <v>0</v>
      </c>
      <c r="L38599" s="36">
        <v>0</v>
      </c>
      <c r="M38599" s="35" t="s">
        <v>459</v>
      </c>
      <c r="N38599" s="39">
        <v>1056.8031790649666</v>
      </c>
      <c r="O38599" s="92">
        <v>44952</v>
      </c>
      <c r="P38599" s="92">
        <f t="shared" si="1385"/>
        <v>44934</v>
      </c>
      <c r="Q38599" s="92">
        <f t="shared" si="1386"/>
        <v>44947</v>
      </c>
    </row>
    <row r="38600" spans="1:17" x14ac:dyDescent="0.25">
      <c r="A38600" s="1" t="s">
        <v>764</v>
      </c>
      <c r="B38600" s="35" t="s">
        <v>443</v>
      </c>
      <c r="C38600" s="33">
        <v>14833.000038149999</v>
      </c>
      <c r="D38600" s="35">
        <v>4969</v>
      </c>
      <c r="E38600" s="35">
        <v>25</v>
      </c>
      <c r="F38600" s="34">
        <v>12.03879377820728</v>
      </c>
      <c r="H38600" s="35" t="s">
        <v>455</v>
      </c>
      <c r="I38600" s="35">
        <v>72238</v>
      </c>
      <c r="J38600" s="35">
        <v>275</v>
      </c>
      <c r="K38600" s="35">
        <v>28</v>
      </c>
      <c r="L38600" s="36">
        <v>0.10181818181818182</v>
      </c>
      <c r="M38600" s="35" t="s">
        <v>455</v>
      </c>
      <c r="N38600" s="39">
        <v>1853.9742418439212</v>
      </c>
      <c r="O38600" s="92">
        <v>44952</v>
      </c>
      <c r="P38600" s="92">
        <f t="shared" si="1385"/>
        <v>44934</v>
      </c>
      <c r="Q38600" s="92">
        <f t="shared" si="1386"/>
        <v>44947</v>
      </c>
    </row>
    <row r="38601" spans="1:17" x14ac:dyDescent="0.25">
      <c r="A38601" s="1" t="s">
        <v>763</v>
      </c>
      <c r="B38601" s="35" t="s">
        <v>443</v>
      </c>
      <c r="C38601" s="33">
        <v>10639.000019069999</v>
      </c>
      <c r="D38601" s="35">
        <v>2699</v>
      </c>
      <c r="E38601" s="35">
        <v>17</v>
      </c>
      <c r="F38601" s="34">
        <v>11.4135324006876</v>
      </c>
      <c r="H38601" s="35" t="s">
        <v>455</v>
      </c>
      <c r="I38601" s="35">
        <v>42314</v>
      </c>
      <c r="J38601" s="35">
        <v>184</v>
      </c>
      <c r="K38601" s="35">
        <v>17</v>
      </c>
      <c r="L38601" s="36">
        <v>9.2391304347826081E-2</v>
      </c>
      <c r="M38601" s="35" t="s">
        <v>455</v>
      </c>
      <c r="N38601" s="39">
        <v>1729.4858508336033</v>
      </c>
      <c r="O38601" s="92">
        <v>44952</v>
      </c>
      <c r="P38601" s="92">
        <f t="shared" si="1385"/>
        <v>44934</v>
      </c>
      <c r="Q38601" s="92">
        <f t="shared" si="1386"/>
        <v>44947</v>
      </c>
    </row>
    <row r="38602" spans="1:17" x14ac:dyDescent="0.25">
      <c r="A38602" s="1" t="s">
        <v>762</v>
      </c>
      <c r="B38602" s="35" t="s">
        <v>441</v>
      </c>
      <c r="C38602" s="33">
        <v>2666.99999428</v>
      </c>
      <c r="D38602" s="35">
        <v>529</v>
      </c>
      <c r="E38602" s="35" t="s">
        <v>487</v>
      </c>
      <c r="F38602" s="34">
        <v>10.712946618937618</v>
      </c>
      <c r="H38602" s="35" t="s">
        <v>455</v>
      </c>
      <c r="I38602" s="35">
        <v>9999</v>
      </c>
      <c r="J38602" s="35">
        <v>44</v>
      </c>
      <c r="K38602" s="35">
        <v>5</v>
      </c>
      <c r="L38602" s="36">
        <v>0.11363636363636363</v>
      </c>
      <c r="M38602" s="35" t="s">
        <v>455</v>
      </c>
      <c r="N38602" s="39">
        <v>1649.7937793163931</v>
      </c>
      <c r="O38602" s="92">
        <v>44952</v>
      </c>
      <c r="P38602" s="92">
        <f t="shared" si="1385"/>
        <v>44934</v>
      </c>
      <c r="Q38602" s="92">
        <f t="shared" si="1386"/>
        <v>44947</v>
      </c>
    </row>
    <row r="38603" spans="1:17" x14ac:dyDescent="0.25">
      <c r="A38603" s="1" t="s">
        <v>761</v>
      </c>
      <c r="B38603" s="35" t="s">
        <v>441</v>
      </c>
      <c r="C38603" s="33">
        <v>6850.9999828299997</v>
      </c>
      <c r="D38603" s="35">
        <v>834</v>
      </c>
      <c r="E38603" s="35">
        <v>9</v>
      </c>
      <c r="F38603" s="34">
        <v>9.3834059913629204</v>
      </c>
      <c r="H38603" s="35" t="s">
        <v>455</v>
      </c>
      <c r="I38603" s="35">
        <v>24627</v>
      </c>
      <c r="J38603" s="35">
        <v>78</v>
      </c>
      <c r="K38603" s="35">
        <v>12</v>
      </c>
      <c r="L38603" s="36">
        <v>0.15384615384615385</v>
      </c>
      <c r="M38603" s="35" t="s">
        <v>474</v>
      </c>
      <c r="N38603" s="39">
        <v>1138.5199269520344</v>
      </c>
      <c r="O38603" s="92">
        <v>44952</v>
      </c>
      <c r="P38603" s="92">
        <f t="shared" si="1385"/>
        <v>44934</v>
      </c>
      <c r="Q38603" s="92">
        <f t="shared" si="1386"/>
        <v>44947</v>
      </c>
    </row>
    <row r="38604" spans="1:17" x14ac:dyDescent="0.25">
      <c r="A38604" s="1" t="s">
        <v>760</v>
      </c>
      <c r="B38604" s="35" t="s">
        <v>454</v>
      </c>
      <c r="C38604" s="33">
        <v>13440.000015260001</v>
      </c>
      <c r="D38604" s="35">
        <v>2730</v>
      </c>
      <c r="E38604" s="35">
        <v>33</v>
      </c>
      <c r="F38604" s="34">
        <v>17.538265286209214</v>
      </c>
      <c r="H38604" s="35" t="s">
        <v>455</v>
      </c>
      <c r="I38604" s="35">
        <v>50820</v>
      </c>
      <c r="J38604" s="35">
        <v>304</v>
      </c>
      <c r="K38604" s="35">
        <v>37</v>
      </c>
      <c r="L38604" s="36">
        <v>0.12171052631578948</v>
      </c>
      <c r="M38604" s="35" t="s">
        <v>455</v>
      </c>
      <c r="N38604" s="39">
        <v>2261.9047593365576</v>
      </c>
      <c r="O38604" s="92">
        <v>44952</v>
      </c>
      <c r="P38604" s="92">
        <f t="shared" si="1385"/>
        <v>44934</v>
      </c>
      <c r="Q38604" s="92">
        <f t="shared" si="1386"/>
        <v>44947</v>
      </c>
    </row>
    <row r="38605" spans="1:17" x14ac:dyDescent="0.25">
      <c r="A38605" s="1" t="s">
        <v>759</v>
      </c>
      <c r="B38605" s="35" t="s">
        <v>447</v>
      </c>
      <c r="C38605" s="33">
        <v>3352.0000076299998</v>
      </c>
      <c r="D38605" s="35">
        <v>703</v>
      </c>
      <c r="E38605" s="35">
        <v>5</v>
      </c>
      <c r="F38605" s="34">
        <v>10.654619818911387</v>
      </c>
      <c r="H38605" s="35" t="s">
        <v>455</v>
      </c>
      <c r="I38605" s="35">
        <v>19913</v>
      </c>
      <c r="J38605" s="35">
        <v>59</v>
      </c>
      <c r="K38605" s="35">
        <v>5</v>
      </c>
      <c r="L38605" s="36">
        <v>8.4745762711864403E-2</v>
      </c>
      <c r="M38605" s="35" t="s">
        <v>455</v>
      </c>
      <c r="N38605" s="39">
        <v>1760.143194084161</v>
      </c>
      <c r="O38605" s="92">
        <v>44952</v>
      </c>
      <c r="P38605" s="92">
        <f t="shared" si="1385"/>
        <v>44934</v>
      </c>
      <c r="Q38605" s="92">
        <f t="shared" si="1386"/>
        <v>44947</v>
      </c>
    </row>
    <row r="38606" spans="1:17" x14ac:dyDescent="0.25">
      <c r="A38606" s="1" t="s">
        <v>758</v>
      </c>
      <c r="B38606" s="35" t="s">
        <v>450</v>
      </c>
      <c r="C38606" s="33">
        <v>67787.000366210006</v>
      </c>
      <c r="D38606" s="35">
        <v>21866</v>
      </c>
      <c r="E38606" s="35">
        <v>158</v>
      </c>
      <c r="F38606" s="34">
        <v>16.648788447260916</v>
      </c>
      <c r="H38606" s="35" t="s">
        <v>455</v>
      </c>
      <c r="I38606" s="35">
        <v>355790</v>
      </c>
      <c r="J38606" s="35">
        <v>1348</v>
      </c>
      <c r="K38606" s="35">
        <v>176</v>
      </c>
      <c r="L38606" s="36">
        <v>0.13056379821958458</v>
      </c>
      <c r="M38606" s="35" t="s">
        <v>455</v>
      </c>
      <c r="N38606" s="39">
        <v>1988.5818707386584</v>
      </c>
      <c r="O38606" s="92">
        <v>44952</v>
      </c>
      <c r="P38606" s="92">
        <f t="shared" si="1385"/>
        <v>44934</v>
      </c>
      <c r="Q38606" s="92">
        <f t="shared" si="1386"/>
        <v>44947</v>
      </c>
    </row>
    <row r="38607" spans="1:17" x14ac:dyDescent="0.25">
      <c r="A38607" s="1" t="s">
        <v>757</v>
      </c>
      <c r="B38607" s="35" t="s">
        <v>449</v>
      </c>
      <c r="C38607" s="33">
        <v>352.99999952000002</v>
      </c>
      <c r="D38607" s="35">
        <v>34</v>
      </c>
      <c r="E38607" s="35" t="s">
        <v>487</v>
      </c>
      <c r="F38607" s="34">
        <v>40.469445623624985</v>
      </c>
      <c r="H38607" s="35" t="s">
        <v>474</v>
      </c>
      <c r="I38607" s="35">
        <v>409</v>
      </c>
      <c r="J38607" s="35">
        <v>2</v>
      </c>
      <c r="K38607" s="35">
        <v>2</v>
      </c>
      <c r="L38607" s="36">
        <v>1</v>
      </c>
      <c r="M38607" s="35" t="s">
        <v>474</v>
      </c>
      <c r="N38607" s="39">
        <v>566.57223873074975</v>
      </c>
      <c r="O38607" s="92">
        <v>44952</v>
      </c>
      <c r="P38607" s="92">
        <f t="shared" si="1385"/>
        <v>44934</v>
      </c>
      <c r="Q38607" s="92">
        <f t="shared" si="1386"/>
        <v>44947</v>
      </c>
    </row>
    <row r="38608" spans="1:17" x14ac:dyDescent="0.25">
      <c r="A38608" s="1" t="s">
        <v>756</v>
      </c>
      <c r="B38608" s="35" t="s">
        <v>449</v>
      </c>
      <c r="C38608" s="33">
        <v>722.99999928</v>
      </c>
      <c r="D38608" s="35">
        <v>107</v>
      </c>
      <c r="E38608" s="35">
        <v>0</v>
      </c>
      <c r="F38608" s="34">
        <v>0</v>
      </c>
      <c r="H38608" s="35" t="s">
        <v>459</v>
      </c>
      <c r="I38608" s="35">
        <v>2048</v>
      </c>
      <c r="J38608" s="35">
        <v>9</v>
      </c>
      <c r="K38608" s="35">
        <v>0</v>
      </c>
      <c r="L38608" s="36">
        <v>0</v>
      </c>
      <c r="M38608" s="35" t="s">
        <v>459</v>
      </c>
      <c r="N38608" s="39">
        <v>1244.8132792479469</v>
      </c>
      <c r="O38608" s="92">
        <v>44952</v>
      </c>
      <c r="P38608" s="92">
        <f t="shared" ref="P38608:P38671" si="1387">O38608-18</f>
        <v>44934</v>
      </c>
      <c r="Q38608" s="92">
        <f t="shared" ref="Q38608:Q38671" si="1388">O38608-5</f>
        <v>44947</v>
      </c>
    </row>
    <row r="38609" spans="1:17" x14ac:dyDescent="0.25">
      <c r="A38609" s="1" t="s">
        <v>755</v>
      </c>
      <c r="B38609" s="35" t="s">
        <v>443</v>
      </c>
      <c r="C38609" s="33">
        <v>24284.000091549999</v>
      </c>
      <c r="D38609" s="35">
        <v>5464</v>
      </c>
      <c r="E38609" s="35">
        <v>38</v>
      </c>
      <c r="F38609" s="34">
        <v>11.177259529125896</v>
      </c>
      <c r="H38609" s="35" t="s">
        <v>455</v>
      </c>
      <c r="I38609" s="35">
        <v>126960</v>
      </c>
      <c r="J38609" s="35">
        <v>444</v>
      </c>
      <c r="K38609" s="35">
        <v>46</v>
      </c>
      <c r="L38609" s="36">
        <v>0.1036036036036036</v>
      </c>
      <c r="M38609" s="35" t="s">
        <v>459</v>
      </c>
      <c r="N38609" s="39">
        <v>1828.3643482380683</v>
      </c>
      <c r="O38609" s="92">
        <v>44952</v>
      </c>
      <c r="P38609" s="92">
        <f t="shared" si="1387"/>
        <v>44934</v>
      </c>
      <c r="Q38609" s="92">
        <f t="shared" si="1388"/>
        <v>44947</v>
      </c>
    </row>
    <row r="38610" spans="1:17" x14ac:dyDescent="0.25">
      <c r="A38610" s="1" t="s">
        <v>754</v>
      </c>
      <c r="B38610" s="35" t="s">
        <v>453</v>
      </c>
      <c r="C38610" s="33">
        <v>1918.99999619</v>
      </c>
      <c r="D38610" s="35">
        <v>494</v>
      </c>
      <c r="E38610" s="35">
        <v>6</v>
      </c>
      <c r="F38610" s="34">
        <v>22.333060418046809</v>
      </c>
      <c r="H38610" s="35" t="s">
        <v>474</v>
      </c>
      <c r="I38610" s="35">
        <v>10627</v>
      </c>
      <c r="J38610" s="35">
        <v>55</v>
      </c>
      <c r="K38610" s="35">
        <v>6</v>
      </c>
      <c r="L38610" s="36">
        <v>0.10909090909090909</v>
      </c>
      <c r="M38610" s="35" t="s">
        <v>474</v>
      </c>
      <c r="N38610" s="39">
        <v>2866.0760869826731</v>
      </c>
      <c r="O38610" s="92">
        <v>44952</v>
      </c>
      <c r="P38610" s="92">
        <f t="shared" si="1387"/>
        <v>44934</v>
      </c>
      <c r="Q38610" s="92">
        <f t="shared" si="1388"/>
        <v>44947</v>
      </c>
    </row>
    <row r="38611" spans="1:17" x14ac:dyDescent="0.25">
      <c r="A38611" s="1" t="s">
        <v>753</v>
      </c>
      <c r="B38611" s="35" t="s">
        <v>444</v>
      </c>
      <c r="C38611" s="33">
        <v>11405.00004578</v>
      </c>
      <c r="D38611" s="35">
        <v>3247</v>
      </c>
      <c r="E38611" s="35">
        <v>22</v>
      </c>
      <c r="F38611" s="34">
        <v>13.77841793179142</v>
      </c>
      <c r="H38611" s="35" t="s">
        <v>455</v>
      </c>
      <c r="I38611" s="35">
        <v>54477</v>
      </c>
      <c r="J38611" s="35">
        <v>204</v>
      </c>
      <c r="K38611" s="35">
        <v>24</v>
      </c>
      <c r="L38611" s="36">
        <v>0.11764705882352941</v>
      </c>
      <c r="M38611" s="35" t="s">
        <v>455</v>
      </c>
      <c r="N38611" s="39">
        <v>1788.6891642361957</v>
      </c>
      <c r="O38611" s="92">
        <v>44952</v>
      </c>
      <c r="P38611" s="92">
        <f t="shared" si="1387"/>
        <v>44934</v>
      </c>
      <c r="Q38611" s="92">
        <f t="shared" si="1388"/>
        <v>44947</v>
      </c>
    </row>
    <row r="38612" spans="1:17" x14ac:dyDescent="0.25">
      <c r="A38612" s="1" t="s">
        <v>752</v>
      </c>
      <c r="B38612" s="35" t="s">
        <v>441</v>
      </c>
      <c r="C38612" s="33">
        <v>19905</v>
      </c>
      <c r="D38612" s="35">
        <v>5034</v>
      </c>
      <c r="E38612" s="35">
        <v>23</v>
      </c>
      <c r="F38612" s="34">
        <v>8.253489790791976</v>
      </c>
      <c r="H38612" s="35" t="s">
        <v>455</v>
      </c>
      <c r="I38612" s="35">
        <v>110671</v>
      </c>
      <c r="J38612" s="35">
        <v>356</v>
      </c>
      <c r="K38612" s="35">
        <v>26</v>
      </c>
      <c r="L38612" s="36">
        <v>7.3033707865168537E-2</v>
      </c>
      <c r="M38612" s="35" t="s">
        <v>455</v>
      </c>
      <c r="N38612" s="39">
        <v>1788.4953529264003</v>
      </c>
      <c r="O38612" s="92">
        <v>44952</v>
      </c>
      <c r="P38612" s="92">
        <f t="shared" si="1387"/>
        <v>44934</v>
      </c>
      <c r="Q38612" s="92">
        <f t="shared" si="1388"/>
        <v>44947</v>
      </c>
    </row>
    <row r="38613" spans="1:17" x14ac:dyDescent="0.25">
      <c r="A38613" s="1" t="s">
        <v>751</v>
      </c>
      <c r="B38613" s="35" t="s">
        <v>448</v>
      </c>
      <c r="C38613" s="33">
        <v>2603.00000095</v>
      </c>
      <c r="D38613" s="35">
        <v>557</v>
      </c>
      <c r="E38613" s="35" t="s">
        <v>487</v>
      </c>
      <c r="F38613" s="34">
        <v>5.488172985209574</v>
      </c>
      <c r="H38613" s="35" t="s">
        <v>455</v>
      </c>
      <c r="I38613" s="35">
        <v>9265</v>
      </c>
      <c r="J38613" s="35">
        <v>43</v>
      </c>
      <c r="K38613" s="35">
        <v>2</v>
      </c>
      <c r="L38613" s="36">
        <v>4.6511627906976744E-2</v>
      </c>
      <c r="M38613" s="35" t="s">
        <v>455</v>
      </c>
      <c r="N38613" s="39">
        <v>1651.9400685480819</v>
      </c>
      <c r="O38613" s="92">
        <v>44952</v>
      </c>
      <c r="P38613" s="92">
        <f t="shared" si="1387"/>
        <v>44934</v>
      </c>
      <c r="Q38613" s="92">
        <f t="shared" si="1388"/>
        <v>44947</v>
      </c>
    </row>
    <row r="38614" spans="1:17" x14ac:dyDescent="0.25">
      <c r="A38614" s="1" t="s">
        <v>750</v>
      </c>
      <c r="B38614" s="35" t="s">
        <v>446</v>
      </c>
      <c r="C38614" s="33">
        <v>14996.00006104</v>
      </c>
      <c r="D38614" s="35">
        <v>3041</v>
      </c>
      <c r="E38614" s="35">
        <v>15</v>
      </c>
      <c r="F38614" s="34">
        <v>7.1447623837517238</v>
      </c>
      <c r="H38614" s="35" t="s">
        <v>455</v>
      </c>
      <c r="I38614" s="35">
        <v>72586</v>
      </c>
      <c r="J38614" s="35">
        <v>260</v>
      </c>
      <c r="K38614" s="35">
        <v>18</v>
      </c>
      <c r="L38614" s="36">
        <v>6.9230769230769235E-2</v>
      </c>
      <c r="M38614" s="35" t="s">
        <v>455</v>
      </c>
      <c r="N38614" s="39">
        <v>1733.7956717904183</v>
      </c>
      <c r="O38614" s="92">
        <v>44952</v>
      </c>
      <c r="P38614" s="92">
        <f t="shared" si="1387"/>
        <v>44934</v>
      </c>
      <c r="Q38614" s="92">
        <f t="shared" si="1388"/>
        <v>44947</v>
      </c>
    </row>
    <row r="38615" spans="1:17" x14ac:dyDescent="0.25">
      <c r="A38615" s="1" t="s">
        <v>749</v>
      </c>
      <c r="B38615" s="35" t="s">
        <v>448</v>
      </c>
      <c r="C38615" s="33">
        <v>38237.999694819999</v>
      </c>
      <c r="D38615" s="35">
        <v>16207</v>
      </c>
      <c r="E38615" s="35">
        <v>102</v>
      </c>
      <c r="F38615" s="34">
        <v>19.053596798635006</v>
      </c>
      <c r="H38615" s="35" t="s">
        <v>455</v>
      </c>
      <c r="I38615" s="35">
        <v>285378</v>
      </c>
      <c r="J38615" s="35">
        <v>1494</v>
      </c>
      <c r="K38615" s="35">
        <v>113</v>
      </c>
      <c r="L38615" s="36">
        <v>7.5635876840696115E-2</v>
      </c>
      <c r="M38615" s="35" t="s">
        <v>455</v>
      </c>
      <c r="N38615" s="39">
        <v>3907.1081435318602</v>
      </c>
      <c r="O38615" s="92">
        <v>44952</v>
      </c>
      <c r="P38615" s="92">
        <f t="shared" si="1387"/>
        <v>44934</v>
      </c>
      <c r="Q38615" s="92">
        <f t="shared" si="1388"/>
        <v>44947</v>
      </c>
    </row>
    <row r="38616" spans="1:17" x14ac:dyDescent="0.25">
      <c r="A38616" s="1" t="s">
        <v>748</v>
      </c>
      <c r="B38616" s="35" t="s">
        <v>441</v>
      </c>
      <c r="C38616" s="33">
        <v>6017</v>
      </c>
      <c r="D38616" s="35">
        <v>1469</v>
      </c>
      <c r="E38616" s="35">
        <v>17</v>
      </c>
      <c r="F38616" s="34">
        <v>20.180915976162773</v>
      </c>
      <c r="H38616" s="35" t="s">
        <v>455</v>
      </c>
      <c r="I38616" s="35">
        <v>28526</v>
      </c>
      <c r="J38616" s="35">
        <v>149</v>
      </c>
      <c r="K38616" s="35">
        <v>18</v>
      </c>
      <c r="L38616" s="36">
        <v>0.12080536912751678</v>
      </c>
      <c r="M38616" s="35" t="s">
        <v>455</v>
      </c>
      <c r="N38616" s="39">
        <v>2476.3171015456205</v>
      </c>
      <c r="O38616" s="92">
        <v>44952</v>
      </c>
      <c r="P38616" s="92">
        <f t="shared" si="1387"/>
        <v>44934</v>
      </c>
      <c r="Q38616" s="92">
        <f t="shared" si="1388"/>
        <v>44947</v>
      </c>
    </row>
    <row r="38617" spans="1:17" x14ac:dyDescent="0.25">
      <c r="A38617" s="1" t="s">
        <v>747</v>
      </c>
      <c r="B38617" s="35" t="s">
        <v>446</v>
      </c>
      <c r="C38617" s="33">
        <v>18758.000007629998</v>
      </c>
      <c r="D38617" s="35">
        <v>4307</v>
      </c>
      <c r="E38617" s="35">
        <v>35</v>
      </c>
      <c r="F38617" s="34">
        <v>13.327646865247365</v>
      </c>
      <c r="H38617" s="35" t="s">
        <v>455</v>
      </c>
      <c r="I38617" s="35">
        <v>93091</v>
      </c>
      <c r="J38617" s="35">
        <v>374</v>
      </c>
      <c r="K38617" s="35">
        <v>37</v>
      </c>
      <c r="L38617" s="36">
        <v>9.8930481283422467E-2</v>
      </c>
      <c r="M38617" s="35" t="s">
        <v>474</v>
      </c>
      <c r="N38617" s="39">
        <v>1993.8159710410057</v>
      </c>
      <c r="O38617" s="92">
        <v>44952</v>
      </c>
      <c r="P38617" s="92">
        <f t="shared" si="1387"/>
        <v>44934</v>
      </c>
      <c r="Q38617" s="92">
        <f t="shared" si="1388"/>
        <v>44947</v>
      </c>
    </row>
    <row r="38618" spans="1:17" x14ac:dyDescent="0.25">
      <c r="A38618" s="1" t="s">
        <v>746</v>
      </c>
      <c r="B38618" s="35" t="s">
        <v>441</v>
      </c>
      <c r="C38618" s="33">
        <v>4328.0000019099998</v>
      </c>
      <c r="D38618" s="35">
        <v>939</v>
      </c>
      <c r="E38618" s="35">
        <v>5</v>
      </c>
      <c r="F38618" s="34">
        <v>8.2519144405093723</v>
      </c>
      <c r="H38618" s="35" t="s">
        <v>455</v>
      </c>
      <c r="I38618" s="35">
        <v>17490</v>
      </c>
      <c r="J38618" s="35">
        <v>48</v>
      </c>
      <c r="K38618" s="35">
        <v>5</v>
      </c>
      <c r="L38618" s="36">
        <v>0.10416666666666667</v>
      </c>
      <c r="M38618" s="35" t="s">
        <v>455</v>
      </c>
      <c r="N38618" s="39">
        <v>1109.0573008044596</v>
      </c>
      <c r="O38618" s="92">
        <v>44952</v>
      </c>
      <c r="P38618" s="92">
        <f t="shared" si="1387"/>
        <v>44934</v>
      </c>
      <c r="Q38618" s="92">
        <f t="shared" si="1388"/>
        <v>44947</v>
      </c>
    </row>
    <row r="38619" spans="1:17" x14ac:dyDescent="0.25">
      <c r="A38619" s="1" t="s">
        <v>745</v>
      </c>
      <c r="B38619" s="35" t="s">
        <v>446</v>
      </c>
      <c r="C38619" s="33">
        <v>20091.999938960002</v>
      </c>
      <c r="D38619" s="35">
        <v>5445</v>
      </c>
      <c r="E38619" s="35">
        <v>27</v>
      </c>
      <c r="F38619" s="34">
        <v>9.5987031377188767</v>
      </c>
      <c r="H38619" s="35" t="s">
        <v>455</v>
      </c>
      <c r="I38619" s="35">
        <v>91707</v>
      </c>
      <c r="J38619" s="35">
        <v>312</v>
      </c>
      <c r="K38619" s="35">
        <v>28</v>
      </c>
      <c r="L38619" s="36">
        <v>8.9743589743589744E-2</v>
      </c>
      <c r="M38619" s="35" t="s">
        <v>455</v>
      </c>
      <c r="N38619" s="39">
        <v>1552.8568631687428</v>
      </c>
      <c r="O38619" s="92">
        <v>44952</v>
      </c>
      <c r="P38619" s="92">
        <f t="shared" si="1387"/>
        <v>44934</v>
      </c>
      <c r="Q38619" s="92">
        <f t="shared" si="1388"/>
        <v>44947</v>
      </c>
    </row>
    <row r="38620" spans="1:17" x14ac:dyDescent="0.25">
      <c r="A38620" s="1" t="s">
        <v>744</v>
      </c>
      <c r="B38620" s="35" t="s">
        <v>443</v>
      </c>
      <c r="C38620" s="33">
        <v>10072.000015260001</v>
      </c>
      <c r="D38620" s="35">
        <v>1845</v>
      </c>
      <c r="E38620" s="35">
        <v>14</v>
      </c>
      <c r="F38620" s="34">
        <v>9.9285146791591377</v>
      </c>
      <c r="H38620" s="35" t="s">
        <v>455</v>
      </c>
      <c r="I38620" s="35">
        <v>38551</v>
      </c>
      <c r="J38620" s="35">
        <v>162</v>
      </c>
      <c r="K38620" s="35">
        <v>14</v>
      </c>
      <c r="L38620" s="36">
        <v>8.6419753086419748E-2</v>
      </c>
      <c r="M38620" s="35" t="s">
        <v>455</v>
      </c>
      <c r="N38620" s="39">
        <v>1608.4193780237808</v>
      </c>
      <c r="O38620" s="92">
        <v>44952</v>
      </c>
      <c r="P38620" s="92">
        <f t="shared" si="1387"/>
        <v>44934</v>
      </c>
      <c r="Q38620" s="92">
        <f t="shared" si="1388"/>
        <v>44947</v>
      </c>
    </row>
    <row r="38621" spans="1:17" x14ac:dyDescent="0.25">
      <c r="A38621" s="1" t="s">
        <v>743</v>
      </c>
      <c r="B38621" s="35" t="s">
        <v>447</v>
      </c>
      <c r="C38621" s="33">
        <v>2093.9999961899998</v>
      </c>
      <c r="D38621" s="35">
        <v>492</v>
      </c>
      <c r="E38621" s="35" t="s">
        <v>487</v>
      </c>
      <c r="F38621" s="34">
        <v>6.8222131383509632</v>
      </c>
      <c r="H38621" s="35" t="s">
        <v>455</v>
      </c>
      <c r="I38621" s="35">
        <v>10497</v>
      </c>
      <c r="J38621" s="35">
        <v>43</v>
      </c>
      <c r="K38621" s="35">
        <v>2</v>
      </c>
      <c r="L38621" s="36">
        <v>4.6511627906976744E-2</v>
      </c>
      <c r="M38621" s="35" t="s">
        <v>455</v>
      </c>
      <c r="N38621" s="39">
        <v>2053.48615464364</v>
      </c>
      <c r="O38621" s="92">
        <v>44952</v>
      </c>
      <c r="P38621" s="92">
        <f t="shared" si="1387"/>
        <v>44934</v>
      </c>
      <c r="Q38621" s="92">
        <f t="shared" si="1388"/>
        <v>44947</v>
      </c>
    </row>
    <row r="38622" spans="1:17" x14ac:dyDescent="0.25">
      <c r="A38622" s="1" t="s">
        <v>742</v>
      </c>
      <c r="B38622" s="35" t="s">
        <v>450</v>
      </c>
      <c r="C38622" s="33">
        <v>13785.000015260001</v>
      </c>
      <c r="D38622" s="35">
        <v>2631</v>
      </c>
      <c r="E38622" s="35">
        <v>17</v>
      </c>
      <c r="F38622" s="34">
        <v>8.8087465574283605</v>
      </c>
      <c r="H38622" s="35" t="s">
        <v>455</v>
      </c>
      <c r="I38622" s="35">
        <v>72550</v>
      </c>
      <c r="J38622" s="35">
        <v>591</v>
      </c>
      <c r="K38622" s="35">
        <v>27</v>
      </c>
      <c r="L38622" s="36">
        <v>4.5685279187817257E-2</v>
      </c>
      <c r="M38622" s="35" t="s">
        <v>455</v>
      </c>
      <c r="N38622" s="39">
        <v>4287.2687656566031</v>
      </c>
      <c r="O38622" s="92">
        <v>44952</v>
      </c>
      <c r="P38622" s="92">
        <f t="shared" si="1387"/>
        <v>44934</v>
      </c>
      <c r="Q38622" s="92">
        <f t="shared" si="1388"/>
        <v>44947</v>
      </c>
    </row>
    <row r="38623" spans="1:17" x14ac:dyDescent="0.25">
      <c r="A38623" s="1" t="s">
        <v>741</v>
      </c>
      <c r="B38623" s="35" t="s">
        <v>443</v>
      </c>
      <c r="C38623" s="33">
        <v>13708.000022890001</v>
      </c>
      <c r="D38623" s="35">
        <v>3591</v>
      </c>
      <c r="E38623" s="35">
        <v>31</v>
      </c>
      <c r="F38623" s="34">
        <v>16.153236873272821</v>
      </c>
      <c r="H38623" s="35" t="s">
        <v>455</v>
      </c>
      <c r="I38623" s="35">
        <v>70493</v>
      </c>
      <c r="J38623" s="35">
        <v>307</v>
      </c>
      <c r="K38623" s="35">
        <v>34</v>
      </c>
      <c r="L38623" s="36">
        <v>0.11074918566775244</v>
      </c>
      <c r="M38623" s="35" t="s">
        <v>455</v>
      </c>
      <c r="N38623" s="39">
        <v>2239.5681316556961</v>
      </c>
      <c r="O38623" s="92">
        <v>44952</v>
      </c>
      <c r="P38623" s="92">
        <f t="shared" si="1387"/>
        <v>44934</v>
      </c>
      <c r="Q38623" s="92">
        <f t="shared" si="1388"/>
        <v>44947</v>
      </c>
    </row>
    <row r="38624" spans="1:17" x14ac:dyDescent="0.25">
      <c r="A38624" s="1" t="s">
        <v>740</v>
      </c>
      <c r="B38624" s="35" t="s">
        <v>443</v>
      </c>
      <c r="C38624" s="33">
        <v>11522.999996189999</v>
      </c>
      <c r="D38624" s="35">
        <v>3238</v>
      </c>
      <c r="E38624" s="35">
        <v>16</v>
      </c>
      <c r="F38624" s="34">
        <v>9.918052097847962</v>
      </c>
      <c r="H38624" s="35" t="s">
        <v>474</v>
      </c>
      <c r="I38624" s="35">
        <v>48608</v>
      </c>
      <c r="J38624" s="35">
        <v>177</v>
      </c>
      <c r="K38624" s="35">
        <v>16</v>
      </c>
      <c r="L38624" s="36">
        <v>9.03954802259887E-2</v>
      </c>
      <c r="M38624" s="35" t="s">
        <v>474</v>
      </c>
      <c r="N38624" s="39">
        <v>1536.0583186542033</v>
      </c>
      <c r="O38624" s="92">
        <v>44952</v>
      </c>
      <c r="P38624" s="92">
        <f t="shared" si="1387"/>
        <v>44934</v>
      </c>
      <c r="Q38624" s="92">
        <f t="shared" si="1388"/>
        <v>44947</v>
      </c>
    </row>
    <row r="38625" spans="1:17" x14ac:dyDescent="0.25">
      <c r="A38625" s="1" t="s">
        <v>739</v>
      </c>
      <c r="B38625" s="35" t="s">
        <v>441</v>
      </c>
      <c r="C38625" s="33">
        <v>8441.0000381499995</v>
      </c>
      <c r="D38625" s="35">
        <v>1732</v>
      </c>
      <c r="E38625" s="35">
        <v>9</v>
      </c>
      <c r="F38625" s="34">
        <v>7.6158884012756953</v>
      </c>
      <c r="H38625" s="35" t="s">
        <v>455</v>
      </c>
      <c r="I38625" s="35">
        <v>35269</v>
      </c>
      <c r="J38625" s="35">
        <v>93</v>
      </c>
      <c r="K38625" s="35">
        <v>9</v>
      </c>
      <c r="L38625" s="36">
        <v>9.6774193548387094E-2</v>
      </c>
      <c r="M38625" s="35" t="s">
        <v>455</v>
      </c>
      <c r="N38625" s="39">
        <v>1101.7651887178838</v>
      </c>
      <c r="O38625" s="92">
        <v>44952</v>
      </c>
      <c r="P38625" s="92">
        <f t="shared" si="1387"/>
        <v>44934</v>
      </c>
      <c r="Q38625" s="92">
        <f t="shared" si="1388"/>
        <v>44947</v>
      </c>
    </row>
    <row r="38626" spans="1:17" x14ac:dyDescent="0.25">
      <c r="A38626" s="1" t="s">
        <v>738</v>
      </c>
      <c r="B38626" s="35" t="s">
        <v>453</v>
      </c>
      <c r="C38626" s="33">
        <v>3037.9999904599999</v>
      </c>
      <c r="D38626" s="35">
        <v>700</v>
      </c>
      <c r="E38626" s="35">
        <v>8</v>
      </c>
      <c r="F38626" s="34">
        <v>18.809367123863893</v>
      </c>
      <c r="H38626" s="35" t="s">
        <v>459</v>
      </c>
      <c r="I38626" s="35">
        <v>14027</v>
      </c>
      <c r="J38626" s="35">
        <v>65</v>
      </c>
      <c r="K38626" s="35">
        <v>8</v>
      </c>
      <c r="L38626" s="36">
        <v>0.12307692307692308</v>
      </c>
      <c r="M38626" s="35" t="s">
        <v>474</v>
      </c>
      <c r="N38626" s="39">
        <v>2139.5655103395179</v>
      </c>
      <c r="O38626" s="92">
        <v>44952</v>
      </c>
      <c r="P38626" s="92">
        <f t="shared" si="1387"/>
        <v>44934</v>
      </c>
      <c r="Q38626" s="92">
        <f t="shared" si="1388"/>
        <v>44947</v>
      </c>
    </row>
    <row r="38627" spans="1:17" x14ac:dyDescent="0.25">
      <c r="A38627" s="1" t="s">
        <v>737</v>
      </c>
      <c r="B38627" s="35" t="s">
        <v>450</v>
      </c>
      <c r="C38627" s="33">
        <v>89143.000274659993</v>
      </c>
      <c r="D38627" s="35">
        <v>42697</v>
      </c>
      <c r="E38627" s="35">
        <v>198</v>
      </c>
      <c r="F38627" s="34">
        <v>15.865359141246476</v>
      </c>
      <c r="H38627" s="35" t="s">
        <v>455</v>
      </c>
      <c r="I38627" s="35">
        <v>468776</v>
      </c>
      <c r="J38627" s="35">
        <v>1763</v>
      </c>
      <c r="K38627" s="35">
        <v>231</v>
      </c>
      <c r="L38627" s="36">
        <v>0.13102665910380035</v>
      </c>
      <c r="M38627" s="35" t="s">
        <v>455</v>
      </c>
      <c r="N38627" s="39">
        <v>1977.7211834557859</v>
      </c>
      <c r="O38627" s="92">
        <v>44952</v>
      </c>
      <c r="P38627" s="92">
        <f t="shared" si="1387"/>
        <v>44934</v>
      </c>
      <c r="Q38627" s="92">
        <f t="shared" si="1388"/>
        <v>44947</v>
      </c>
    </row>
    <row r="38628" spans="1:17" x14ac:dyDescent="0.25">
      <c r="A38628" s="1" t="s">
        <v>736</v>
      </c>
      <c r="B38628" s="35" t="s">
        <v>453</v>
      </c>
      <c r="C38628" s="33">
        <v>5787.9999847400004</v>
      </c>
      <c r="D38628" s="35">
        <v>1457</v>
      </c>
      <c r="E38628" s="35">
        <v>8</v>
      </c>
      <c r="F38628" s="34">
        <v>9.8726429325351877</v>
      </c>
      <c r="H38628" s="35" t="s">
        <v>474</v>
      </c>
      <c r="I38628" s="35">
        <v>29613</v>
      </c>
      <c r="J38628" s="35">
        <v>128</v>
      </c>
      <c r="K38628" s="35">
        <v>9</v>
      </c>
      <c r="L38628" s="36">
        <v>7.03125E-2</v>
      </c>
      <c r="M38628" s="35" t="s">
        <v>474</v>
      </c>
      <c r="N38628" s="39">
        <v>2211.4720168878821</v>
      </c>
      <c r="O38628" s="92">
        <v>44952</v>
      </c>
      <c r="P38628" s="92">
        <f t="shared" si="1387"/>
        <v>44934</v>
      </c>
      <c r="Q38628" s="92">
        <f t="shared" si="1388"/>
        <v>44947</v>
      </c>
    </row>
    <row r="38629" spans="1:17" x14ac:dyDescent="0.25">
      <c r="A38629" s="1" t="s">
        <v>735</v>
      </c>
      <c r="B38629" s="35" t="s">
        <v>441</v>
      </c>
      <c r="C38629" s="33">
        <v>11086.99999237</v>
      </c>
      <c r="D38629" s="35">
        <v>3461</v>
      </c>
      <c r="E38629" s="35">
        <v>30</v>
      </c>
      <c r="F38629" s="34">
        <v>19.327655311011483</v>
      </c>
      <c r="H38629" s="35" t="s">
        <v>455</v>
      </c>
      <c r="I38629" s="35">
        <v>66607</v>
      </c>
      <c r="J38629" s="35">
        <v>246</v>
      </c>
      <c r="K38629" s="35">
        <v>39</v>
      </c>
      <c r="L38629" s="36">
        <v>0.15853658536585366</v>
      </c>
      <c r="M38629" s="35" t="s">
        <v>455</v>
      </c>
      <c r="N38629" s="39">
        <v>2218.814829704118</v>
      </c>
      <c r="O38629" s="92">
        <v>44952</v>
      </c>
      <c r="P38629" s="92">
        <f t="shared" si="1387"/>
        <v>44934</v>
      </c>
      <c r="Q38629" s="92">
        <f t="shared" si="1388"/>
        <v>44947</v>
      </c>
    </row>
    <row r="38630" spans="1:17" x14ac:dyDescent="0.25">
      <c r="A38630" s="1" t="s">
        <v>734</v>
      </c>
      <c r="B38630" s="35" t="s">
        <v>453</v>
      </c>
      <c r="C38630" s="33">
        <v>5094.9999961900003</v>
      </c>
      <c r="D38630" s="35">
        <v>1158</v>
      </c>
      <c r="E38630" s="35">
        <v>13</v>
      </c>
      <c r="F38630" s="34">
        <v>18.22515072160563</v>
      </c>
      <c r="H38630" s="35" t="s">
        <v>455</v>
      </c>
      <c r="I38630" s="35">
        <v>33756</v>
      </c>
      <c r="J38630" s="35">
        <v>162</v>
      </c>
      <c r="K38630" s="35">
        <v>17</v>
      </c>
      <c r="L38630" s="36">
        <v>0.10493827160493827</v>
      </c>
      <c r="M38630" s="35" t="s">
        <v>455</v>
      </c>
      <c r="N38630" s="39">
        <v>3179.5878335847356</v>
      </c>
      <c r="O38630" s="92">
        <v>44952</v>
      </c>
      <c r="P38630" s="92">
        <f t="shared" si="1387"/>
        <v>44934</v>
      </c>
      <c r="Q38630" s="92">
        <f t="shared" si="1388"/>
        <v>44947</v>
      </c>
    </row>
    <row r="38631" spans="1:17" x14ac:dyDescent="0.25">
      <c r="A38631" s="1" t="s">
        <v>733</v>
      </c>
      <c r="B38631" s="35" t="s">
        <v>441</v>
      </c>
      <c r="C38631" s="33">
        <v>43782.000152590001</v>
      </c>
      <c r="D38631" s="35">
        <v>12996</v>
      </c>
      <c r="E38631" s="35">
        <v>81</v>
      </c>
      <c r="F38631" s="34">
        <v>13.214824049951545</v>
      </c>
      <c r="H38631" s="35" t="s">
        <v>455</v>
      </c>
      <c r="I38631" s="35">
        <v>210996</v>
      </c>
      <c r="J38631" s="35">
        <v>813</v>
      </c>
      <c r="K38631" s="35">
        <v>93</v>
      </c>
      <c r="L38631" s="36">
        <v>0.11439114391143912</v>
      </c>
      <c r="M38631" s="35" t="s">
        <v>474</v>
      </c>
      <c r="N38631" s="39">
        <v>1856.92749798208</v>
      </c>
      <c r="O38631" s="92">
        <v>44952</v>
      </c>
      <c r="P38631" s="92">
        <f t="shared" si="1387"/>
        <v>44934</v>
      </c>
      <c r="Q38631" s="92">
        <f t="shared" si="1388"/>
        <v>44947</v>
      </c>
    </row>
    <row r="38632" spans="1:17" x14ac:dyDescent="0.25">
      <c r="A38632" s="1" t="s">
        <v>732</v>
      </c>
      <c r="B38632" s="35" t="s">
        <v>449</v>
      </c>
      <c r="C38632" s="33">
        <v>1864.9999828299999</v>
      </c>
      <c r="D38632" s="35">
        <v>283</v>
      </c>
      <c r="E38632" s="35" t="s">
        <v>487</v>
      </c>
      <c r="F38632" s="34">
        <v>3.8299502459074475</v>
      </c>
      <c r="H38632" s="35" t="s">
        <v>455</v>
      </c>
      <c r="I38632" s="35">
        <v>16877</v>
      </c>
      <c r="J38632" s="35">
        <v>50</v>
      </c>
      <c r="K38632" s="35">
        <v>1</v>
      </c>
      <c r="L38632" s="36">
        <v>0.02</v>
      </c>
      <c r="M38632" s="35" t="s">
        <v>455</v>
      </c>
      <c r="N38632" s="39">
        <v>2680.9651721352129</v>
      </c>
      <c r="O38632" s="92">
        <v>44952</v>
      </c>
      <c r="P38632" s="92">
        <f t="shared" si="1387"/>
        <v>44934</v>
      </c>
      <c r="Q38632" s="92">
        <f t="shared" si="1388"/>
        <v>44947</v>
      </c>
    </row>
    <row r="38633" spans="1:17" x14ac:dyDescent="0.25">
      <c r="A38633" s="1" t="s">
        <v>731</v>
      </c>
      <c r="B38633" s="35" t="s">
        <v>446</v>
      </c>
      <c r="C38633" s="33">
        <v>34453.999938959998</v>
      </c>
      <c r="D38633" s="35">
        <v>6096</v>
      </c>
      <c r="E38633" s="35">
        <v>32</v>
      </c>
      <c r="F38633" s="34">
        <v>6.6341042832871162</v>
      </c>
      <c r="H38633" s="35" t="s">
        <v>455</v>
      </c>
      <c r="I38633" s="35">
        <v>203873</v>
      </c>
      <c r="J38633" s="35">
        <v>504</v>
      </c>
      <c r="K38633" s="35">
        <v>43</v>
      </c>
      <c r="L38633" s="36">
        <v>8.531746031746032E-2</v>
      </c>
      <c r="M38633" s="35" t="s">
        <v>455</v>
      </c>
      <c r="N38633" s="39">
        <v>1462.8199944648093</v>
      </c>
      <c r="O38633" s="92">
        <v>44952</v>
      </c>
      <c r="P38633" s="92">
        <f t="shared" si="1387"/>
        <v>44934</v>
      </c>
      <c r="Q38633" s="92">
        <f t="shared" si="1388"/>
        <v>44947</v>
      </c>
    </row>
    <row r="38634" spans="1:17" x14ac:dyDescent="0.25">
      <c r="A38634" s="1" t="s">
        <v>730</v>
      </c>
      <c r="B38634" s="35" t="s">
        <v>449</v>
      </c>
      <c r="C38634" s="33">
        <v>734.00000250000005</v>
      </c>
      <c r="D38634" s="35">
        <v>103</v>
      </c>
      <c r="E38634" s="35" t="s">
        <v>487</v>
      </c>
      <c r="F38634" s="34">
        <v>9.731412968022628</v>
      </c>
      <c r="H38634" s="35" t="s">
        <v>474</v>
      </c>
      <c r="I38634" s="35">
        <v>1181</v>
      </c>
      <c r="J38634" s="35">
        <v>3</v>
      </c>
      <c r="K38634" s="35">
        <v>1</v>
      </c>
      <c r="L38634" s="36">
        <v>0.33333333333333331</v>
      </c>
      <c r="M38634" s="35" t="s">
        <v>474</v>
      </c>
      <c r="N38634" s="39">
        <v>408.71934465695045</v>
      </c>
      <c r="O38634" s="92">
        <v>44952</v>
      </c>
      <c r="P38634" s="92">
        <f t="shared" si="1387"/>
        <v>44934</v>
      </c>
      <c r="Q38634" s="92">
        <f t="shared" si="1388"/>
        <v>44947</v>
      </c>
    </row>
    <row r="38635" spans="1:17" x14ac:dyDescent="0.25">
      <c r="A38635" s="1" t="s">
        <v>729</v>
      </c>
      <c r="B38635" s="35" t="s">
        <v>446</v>
      </c>
      <c r="C38635" s="33">
        <v>7014.0000038099997</v>
      </c>
      <c r="D38635" s="35">
        <v>864</v>
      </c>
      <c r="E38635" s="35" t="s">
        <v>487</v>
      </c>
      <c r="F38635" s="34">
        <v>3.0551142596138354</v>
      </c>
      <c r="H38635" s="35" t="s">
        <v>455</v>
      </c>
      <c r="I38635" s="35">
        <v>37258</v>
      </c>
      <c r="J38635" s="35">
        <v>96</v>
      </c>
      <c r="K38635" s="35">
        <v>3</v>
      </c>
      <c r="L38635" s="36">
        <v>3.125E-2</v>
      </c>
      <c r="M38635" s="35" t="s">
        <v>455</v>
      </c>
      <c r="N38635" s="39">
        <v>1368.6911883069986</v>
      </c>
      <c r="O38635" s="92">
        <v>44952</v>
      </c>
      <c r="P38635" s="92">
        <f t="shared" si="1387"/>
        <v>44934</v>
      </c>
      <c r="Q38635" s="92">
        <f t="shared" si="1388"/>
        <v>44947</v>
      </c>
    </row>
    <row r="38636" spans="1:17" x14ac:dyDescent="0.25">
      <c r="A38636" s="1" t="s">
        <v>728</v>
      </c>
      <c r="B38636" s="35" t="s">
        <v>446</v>
      </c>
      <c r="C38636" s="33">
        <v>10140.99994659</v>
      </c>
      <c r="D38636" s="35">
        <v>2364</v>
      </c>
      <c r="E38636" s="35">
        <v>9</v>
      </c>
      <c r="F38636" s="34">
        <v>6.3391888989537888</v>
      </c>
      <c r="H38636" s="35" t="s">
        <v>455</v>
      </c>
      <c r="I38636" s="35">
        <v>53837</v>
      </c>
      <c r="J38636" s="35">
        <v>167</v>
      </c>
      <c r="K38636" s="35">
        <v>9</v>
      </c>
      <c r="L38636" s="36">
        <v>5.3892215568862277E-2</v>
      </c>
      <c r="M38636" s="35" t="s">
        <v>455</v>
      </c>
      <c r="N38636" s="39">
        <v>1646.7804050837728</v>
      </c>
      <c r="O38636" s="92">
        <v>44952</v>
      </c>
      <c r="P38636" s="92">
        <f t="shared" si="1387"/>
        <v>44934</v>
      </c>
      <c r="Q38636" s="92">
        <f t="shared" si="1388"/>
        <v>44947</v>
      </c>
    </row>
    <row r="38637" spans="1:17" x14ac:dyDescent="0.25">
      <c r="A38637" s="1" t="s">
        <v>727</v>
      </c>
      <c r="B38637" s="35" t="s">
        <v>448</v>
      </c>
      <c r="C38637" s="33">
        <v>15852.999984739999</v>
      </c>
      <c r="D38637" s="35">
        <v>3916</v>
      </c>
      <c r="E38637" s="35">
        <v>36</v>
      </c>
      <c r="F38637" s="34">
        <v>16.220454008098233</v>
      </c>
      <c r="H38637" s="35" t="s">
        <v>459</v>
      </c>
      <c r="I38637" s="35">
        <v>95036</v>
      </c>
      <c r="J38637" s="35">
        <v>283</v>
      </c>
      <c r="K38637" s="35">
        <v>38</v>
      </c>
      <c r="L38637" s="36">
        <v>0.13427561837455831</v>
      </c>
      <c r="M38637" s="35" t="s">
        <v>474</v>
      </c>
      <c r="N38637" s="39">
        <v>1785.151077224589</v>
      </c>
      <c r="O38637" s="92">
        <v>44952</v>
      </c>
      <c r="P38637" s="92">
        <f t="shared" si="1387"/>
        <v>44934</v>
      </c>
      <c r="Q38637" s="92">
        <f t="shared" si="1388"/>
        <v>44947</v>
      </c>
    </row>
    <row r="38638" spans="1:17" x14ac:dyDescent="0.25">
      <c r="A38638" s="1" t="s">
        <v>726</v>
      </c>
      <c r="B38638" s="35" t="s">
        <v>446</v>
      </c>
      <c r="C38638" s="33">
        <v>115553.99957275001</v>
      </c>
      <c r="D38638" s="35">
        <v>42105</v>
      </c>
      <c r="E38638" s="35">
        <v>323</v>
      </c>
      <c r="F38638" s="34">
        <v>19.965928186590684</v>
      </c>
      <c r="H38638" s="35" t="s">
        <v>455</v>
      </c>
      <c r="I38638" s="35">
        <v>596952</v>
      </c>
      <c r="J38638" s="35">
        <v>1929</v>
      </c>
      <c r="K38638" s="35">
        <v>344</v>
      </c>
      <c r="L38638" s="36">
        <v>0.17833074131674442</v>
      </c>
      <c r="M38638" s="35" t="s">
        <v>455</v>
      </c>
      <c r="N38638" s="39">
        <v>1669.3494012602723</v>
      </c>
      <c r="O38638" s="92">
        <v>44952</v>
      </c>
      <c r="P38638" s="92">
        <f t="shared" si="1387"/>
        <v>44934</v>
      </c>
      <c r="Q38638" s="92">
        <f t="shared" si="1388"/>
        <v>44947</v>
      </c>
    </row>
    <row r="38639" spans="1:17" x14ac:dyDescent="0.25">
      <c r="A38639" s="1" t="s">
        <v>725</v>
      </c>
      <c r="B38639" s="35" t="s">
        <v>448</v>
      </c>
      <c r="C38639" s="33">
        <v>21002.00012207</v>
      </c>
      <c r="D38639" s="35">
        <v>7479</v>
      </c>
      <c r="E38639" s="35">
        <v>54</v>
      </c>
      <c r="F38639" s="34">
        <v>18.365597727473443</v>
      </c>
      <c r="H38639" s="35" t="s">
        <v>455</v>
      </c>
      <c r="I38639" s="35">
        <v>109050</v>
      </c>
      <c r="J38639" s="35">
        <v>575</v>
      </c>
      <c r="K38639" s="35">
        <v>64</v>
      </c>
      <c r="L38639" s="36">
        <v>0.11130434782608696</v>
      </c>
      <c r="M38639" s="35" t="s">
        <v>459</v>
      </c>
      <c r="N38639" s="39">
        <v>2737.8344760400223</v>
      </c>
      <c r="O38639" s="92">
        <v>44952</v>
      </c>
      <c r="P38639" s="92">
        <f t="shared" si="1387"/>
        <v>44934</v>
      </c>
      <c r="Q38639" s="92">
        <f t="shared" si="1388"/>
        <v>44947</v>
      </c>
    </row>
    <row r="38640" spans="1:17" x14ac:dyDescent="0.25">
      <c r="A38640" s="1" t="s">
        <v>724</v>
      </c>
      <c r="B38640" s="35" t="s">
        <v>441</v>
      </c>
      <c r="C38640" s="33">
        <v>11782.00006104</v>
      </c>
      <c r="D38640" s="35">
        <v>2495</v>
      </c>
      <c r="E38640" s="35">
        <v>10</v>
      </c>
      <c r="F38640" s="34">
        <v>6.062516640512257</v>
      </c>
      <c r="H38640" s="35" t="s">
        <v>455</v>
      </c>
      <c r="I38640" s="35">
        <v>46374</v>
      </c>
      <c r="J38640" s="35">
        <v>173</v>
      </c>
      <c r="K38640" s="35">
        <v>11</v>
      </c>
      <c r="L38640" s="36">
        <v>6.358381502890173E-2</v>
      </c>
      <c r="M38640" s="35" t="s">
        <v>455</v>
      </c>
      <c r="N38640" s="39">
        <v>1468.3415303320687</v>
      </c>
      <c r="O38640" s="92">
        <v>44952</v>
      </c>
      <c r="P38640" s="92">
        <f t="shared" si="1387"/>
        <v>44934</v>
      </c>
      <c r="Q38640" s="92">
        <f t="shared" si="1388"/>
        <v>44947</v>
      </c>
    </row>
    <row r="38641" spans="1:17" x14ac:dyDescent="0.25">
      <c r="A38641" s="1" t="s">
        <v>723</v>
      </c>
      <c r="B38641" s="35" t="s">
        <v>450</v>
      </c>
      <c r="C38641" s="33">
        <v>101252.99990845</v>
      </c>
      <c r="D38641" s="35">
        <v>38368</v>
      </c>
      <c r="E38641" s="35">
        <v>230</v>
      </c>
      <c r="F38641" s="34">
        <v>16.225268825047813</v>
      </c>
      <c r="H38641" s="35" t="s">
        <v>455</v>
      </c>
      <c r="I38641" s="35">
        <v>549307</v>
      </c>
      <c r="J38641" s="35">
        <v>2460</v>
      </c>
      <c r="K38641" s="35">
        <v>269</v>
      </c>
      <c r="L38641" s="36">
        <v>0.10934959349593495</v>
      </c>
      <c r="M38641" s="35" t="s">
        <v>455</v>
      </c>
      <c r="N38641" s="39">
        <v>2429.5576449332461</v>
      </c>
      <c r="O38641" s="92">
        <v>44952</v>
      </c>
      <c r="P38641" s="92">
        <f t="shared" si="1387"/>
        <v>44934</v>
      </c>
      <c r="Q38641" s="92">
        <f t="shared" si="1388"/>
        <v>44947</v>
      </c>
    </row>
    <row r="38642" spans="1:17" x14ac:dyDescent="0.25">
      <c r="A38642" s="1" t="s">
        <v>722</v>
      </c>
      <c r="B38642" s="35" t="s">
        <v>450</v>
      </c>
      <c r="C38642" s="33">
        <v>13000.000038149999</v>
      </c>
      <c r="D38642" s="35">
        <v>3821</v>
      </c>
      <c r="E38642" s="35">
        <v>23</v>
      </c>
      <c r="F38642" s="34">
        <v>12.637362600276839</v>
      </c>
      <c r="H38642" s="35" t="s">
        <v>455</v>
      </c>
      <c r="I38642" s="35">
        <v>70550</v>
      </c>
      <c r="J38642" s="35">
        <v>278</v>
      </c>
      <c r="K38642" s="35">
        <v>25</v>
      </c>
      <c r="L38642" s="36">
        <v>8.9928057553956831E-2</v>
      </c>
      <c r="M38642" s="35" t="s">
        <v>455</v>
      </c>
      <c r="N38642" s="39">
        <v>2138.4615321859765</v>
      </c>
      <c r="O38642" s="92">
        <v>44952</v>
      </c>
      <c r="P38642" s="92">
        <f t="shared" si="1387"/>
        <v>44934</v>
      </c>
      <c r="Q38642" s="92">
        <f t="shared" si="1388"/>
        <v>44947</v>
      </c>
    </row>
    <row r="38643" spans="1:17" x14ac:dyDescent="0.25">
      <c r="A38643" s="1" t="s">
        <v>721</v>
      </c>
      <c r="B38643" s="35" t="s">
        <v>446</v>
      </c>
      <c r="C38643" s="33">
        <v>66263.000274659993</v>
      </c>
      <c r="D38643" s="35">
        <v>19634</v>
      </c>
      <c r="E38643" s="35">
        <v>120</v>
      </c>
      <c r="F38643" s="34">
        <v>12.935467056879432</v>
      </c>
      <c r="H38643" s="35" t="s">
        <v>455</v>
      </c>
      <c r="I38643" s="35">
        <v>407034</v>
      </c>
      <c r="J38643" s="35">
        <v>1254</v>
      </c>
      <c r="K38643" s="35">
        <v>138</v>
      </c>
      <c r="L38643" s="36">
        <v>0.11004784688995216</v>
      </c>
      <c r="M38643" s="35" t="s">
        <v>455</v>
      </c>
      <c r="N38643" s="39">
        <v>1892.458830421461</v>
      </c>
      <c r="O38643" s="92">
        <v>44952</v>
      </c>
      <c r="P38643" s="92">
        <f t="shared" si="1387"/>
        <v>44934</v>
      </c>
      <c r="Q38643" s="92">
        <f t="shared" si="1388"/>
        <v>44947</v>
      </c>
    </row>
    <row r="38644" spans="1:17" x14ac:dyDescent="0.25">
      <c r="A38644" s="1" t="s">
        <v>720</v>
      </c>
      <c r="B38644" s="35" t="s">
        <v>450</v>
      </c>
      <c r="C38644" s="33">
        <v>5395.0000228899999</v>
      </c>
      <c r="D38644" s="35">
        <v>902</v>
      </c>
      <c r="E38644" s="35">
        <v>9</v>
      </c>
      <c r="F38644" s="34">
        <v>11.915794997768629</v>
      </c>
      <c r="H38644" s="35" t="s">
        <v>455</v>
      </c>
      <c r="I38644" s="35">
        <v>25765</v>
      </c>
      <c r="J38644" s="35">
        <v>114</v>
      </c>
      <c r="K38644" s="35">
        <v>12</v>
      </c>
      <c r="L38644" s="36">
        <v>0.10526315789473684</v>
      </c>
      <c r="M38644" s="35" t="s">
        <v>455</v>
      </c>
      <c r="N38644" s="39">
        <v>2113.0676462709698</v>
      </c>
      <c r="O38644" s="92">
        <v>44952</v>
      </c>
      <c r="P38644" s="92">
        <f t="shared" si="1387"/>
        <v>44934</v>
      </c>
      <c r="Q38644" s="92">
        <f t="shared" si="1388"/>
        <v>44947</v>
      </c>
    </row>
    <row r="38645" spans="1:17" x14ac:dyDescent="0.25">
      <c r="A38645" s="1" t="s">
        <v>719</v>
      </c>
      <c r="B38645" s="35" t="s">
        <v>452</v>
      </c>
      <c r="C38645" s="33">
        <v>23860.000045780002</v>
      </c>
      <c r="D38645" s="35">
        <v>5265</v>
      </c>
      <c r="E38645" s="35">
        <v>36</v>
      </c>
      <c r="F38645" s="34">
        <v>10.777152416155873</v>
      </c>
      <c r="H38645" s="35" t="s">
        <v>455</v>
      </c>
      <c r="I38645" s="35">
        <v>102037</v>
      </c>
      <c r="J38645" s="35">
        <v>335</v>
      </c>
      <c r="K38645" s="35">
        <v>37</v>
      </c>
      <c r="L38645" s="36">
        <v>0.11044776119402985</v>
      </c>
      <c r="M38645" s="35" t="s">
        <v>455</v>
      </c>
      <c r="N38645" s="39">
        <v>1404.0234675491954</v>
      </c>
      <c r="O38645" s="92">
        <v>44952</v>
      </c>
      <c r="P38645" s="92">
        <f t="shared" si="1387"/>
        <v>44934</v>
      </c>
      <c r="Q38645" s="92">
        <f t="shared" si="1388"/>
        <v>44947</v>
      </c>
    </row>
    <row r="38646" spans="1:17" x14ac:dyDescent="0.25">
      <c r="A38646" s="1" t="s">
        <v>718</v>
      </c>
      <c r="B38646" s="35" t="s">
        <v>450</v>
      </c>
      <c r="C38646" s="33">
        <v>20441.000061039998</v>
      </c>
      <c r="D38646" s="35">
        <v>4806</v>
      </c>
      <c r="E38646" s="35">
        <v>33</v>
      </c>
      <c r="F38646" s="34">
        <v>11.531445869106514</v>
      </c>
      <c r="H38646" s="35" t="s">
        <v>455</v>
      </c>
      <c r="I38646" s="35">
        <v>122614</v>
      </c>
      <c r="J38646" s="35">
        <v>391</v>
      </c>
      <c r="K38646" s="35">
        <v>42</v>
      </c>
      <c r="L38646" s="36">
        <v>0.10741687979539642</v>
      </c>
      <c r="M38646" s="35" t="s">
        <v>474</v>
      </c>
      <c r="N38646" s="39">
        <v>1912.8222632572442</v>
      </c>
      <c r="O38646" s="92">
        <v>44952</v>
      </c>
      <c r="P38646" s="92">
        <f t="shared" si="1387"/>
        <v>44934</v>
      </c>
      <c r="Q38646" s="92">
        <f t="shared" si="1388"/>
        <v>44947</v>
      </c>
    </row>
    <row r="38647" spans="1:17" x14ac:dyDescent="0.25">
      <c r="A38647" s="1" t="s">
        <v>717</v>
      </c>
      <c r="B38647" s="35" t="s">
        <v>443</v>
      </c>
      <c r="C38647" s="33">
        <v>5346.9999809299998</v>
      </c>
      <c r="D38647" s="35">
        <v>1509</v>
      </c>
      <c r="E38647" s="35">
        <v>14</v>
      </c>
      <c r="F38647" s="34">
        <v>18.702075997128965</v>
      </c>
      <c r="H38647" s="35" t="s">
        <v>474</v>
      </c>
      <c r="I38647" s="35">
        <v>48697</v>
      </c>
      <c r="J38647" s="35">
        <v>114</v>
      </c>
      <c r="K38647" s="35">
        <v>15</v>
      </c>
      <c r="L38647" s="36">
        <v>0.13157894736842105</v>
      </c>
      <c r="M38647" s="35" t="s">
        <v>474</v>
      </c>
      <c r="N38647" s="39">
        <v>2132.0366636727026</v>
      </c>
      <c r="O38647" s="92">
        <v>44952</v>
      </c>
      <c r="P38647" s="92">
        <f t="shared" si="1387"/>
        <v>44934</v>
      </c>
      <c r="Q38647" s="92">
        <f t="shared" si="1388"/>
        <v>44947</v>
      </c>
    </row>
    <row r="38648" spans="1:17" x14ac:dyDescent="0.25">
      <c r="A38648" s="1" t="s">
        <v>716</v>
      </c>
      <c r="B38648" s="35" t="s">
        <v>446</v>
      </c>
      <c r="C38648" s="33">
        <v>41792.999755860001</v>
      </c>
      <c r="D38648" s="35">
        <v>13077</v>
      </c>
      <c r="E38648" s="35">
        <v>76</v>
      </c>
      <c r="F38648" s="34">
        <v>12.989188285797223</v>
      </c>
      <c r="H38648" s="35" t="s">
        <v>455</v>
      </c>
      <c r="I38648" s="35">
        <v>216301</v>
      </c>
      <c r="J38648" s="35">
        <v>797</v>
      </c>
      <c r="K38648" s="35">
        <v>80</v>
      </c>
      <c r="L38648" s="36">
        <v>0.10037641154328733</v>
      </c>
      <c r="M38648" s="35" t="s">
        <v>474</v>
      </c>
      <c r="N38648" s="39">
        <v>1907.01793280165</v>
      </c>
      <c r="O38648" s="92">
        <v>44952</v>
      </c>
      <c r="P38648" s="92">
        <f t="shared" si="1387"/>
        <v>44934</v>
      </c>
      <c r="Q38648" s="92">
        <f t="shared" si="1388"/>
        <v>44947</v>
      </c>
    </row>
    <row r="38649" spans="1:17" x14ac:dyDescent="0.25">
      <c r="A38649" s="1" t="s">
        <v>715</v>
      </c>
      <c r="B38649" s="35" t="s">
        <v>443</v>
      </c>
      <c r="C38649" s="33">
        <v>25825</v>
      </c>
      <c r="D38649" s="35">
        <v>5453</v>
      </c>
      <c r="E38649" s="35">
        <v>44</v>
      </c>
      <c r="F38649" s="34">
        <v>12.169824367307424</v>
      </c>
      <c r="H38649" s="35" t="s">
        <v>455</v>
      </c>
      <c r="I38649" s="35">
        <v>95451</v>
      </c>
      <c r="J38649" s="35">
        <v>452</v>
      </c>
      <c r="K38649" s="35">
        <v>54</v>
      </c>
      <c r="L38649" s="36">
        <v>0.11946902654867257</v>
      </c>
      <c r="M38649" s="35" t="s">
        <v>474</v>
      </c>
      <c r="N38649" s="39">
        <v>1750.2420135527591</v>
      </c>
      <c r="O38649" s="92">
        <v>44952</v>
      </c>
      <c r="P38649" s="92">
        <f t="shared" si="1387"/>
        <v>44934</v>
      </c>
      <c r="Q38649" s="92">
        <f t="shared" si="1388"/>
        <v>44947</v>
      </c>
    </row>
    <row r="38650" spans="1:17" x14ac:dyDescent="0.25">
      <c r="A38650" s="1" t="s">
        <v>714</v>
      </c>
      <c r="B38650" s="35" t="s">
        <v>454</v>
      </c>
      <c r="C38650" s="33">
        <v>15060.00006104</v>
      </c>
      <c r="D38650" s="35">
        <v>3380</v>
      </c>
      <c r="E38650" s="35">
        <v>23</v>
      </c>
      <c r="F38650" s="34">
        <v>10.908745924292459</v>
      </c>
      <c r="H38650" s="35" t="s">
        <v>455</v>
      </c>
      <c r="I38650" s="35">
        <v>66661</v>
      </c>
      <c r="J38650" s="35">
        <v>392</v>
      </c>
      <c r="K38650" s="35">
        <v>34</v>
      </c>
      <c r="L38650" s="36">
        <v>8.673469387755102E-2</v>
      </c>
      <c r="M38650" s="35" t="s">
        <v>455</v>
      </c>
      <c r="N38650" s="39">
        <v>2602.9216361963918</v>
      </c>
      <c r="O38650" s="92">
        <v>44952</v>
      </c>
      <c r="P38650" s="92">
        <f t="shared" si="1387"/>
        <v>44934</v>
      </c>
      <c r="Q38650" s="92">
        <f t="shared" si="1388"/>
        <v>44947</v>
      </c>
    </row>
    <row r="38651" spans="1:17" x14ac:dyDescent="0.25">
      <c r="A38651" s="1" t="s">
        <v>713</v>
      </c>
      <c r="B38651" s="35" t="s">
        <v>443</v>
      </c>
      <c r="C38651" s="33">
        <v>6507.9999694799999</v>
      </c>
      <c r="D38651" s="35">
        <v>1591</v>
      </c>
      <c r="E38651" s="35">
        <v>11</v>
      </c>
      <c r="F38651" s="34">
        <v>12.07305300244286</v>
      </c>
      <c r="H38651" s="35" t="s">
        <v>455</v>
      </c>
      <c r="I38651" s="35">
        <v>28818</v>
      </c>
      <c r="J38651" s="35">
        <v>94</v>
      </c>
      <c r="K38651" s="35">
        <v>12</v>
      </c>
      <c r="L38651" s="36">
        <v>0.1276595744680851</v>
      </c>
      <c r="M38651" s="35" t="s">
        <v>455</v>
      </c>
      <c r="N38651" s="39">
        <v>1444.3761592013461</v>
      </c>
      <c r="O38651" s="92">
        <v>44952</v>
      </c>
      <c r="P38651" s="92">
        <f t="shared" si="1387"/>
        <v>44934</v>
      </c>
      <c r="Q38651" s="92">
        <f t="shared" si="1388"/>
        <v>44947</v>
      </c>
    </row>
    <row r="38652" spans="1:17" x14ac:dyDescent="0.25">
      <c r="A38652" s="1" t="s">
        <v>712</v>
      </c>
      <c r="B38652" s="35" t="s">
        <v>446</v>
      </c>
      <c r="C38652" s="33">
        <v>10746.00004578</v>
      </c>
      <c r="D38652" s="35">
        <v>2181</v>
      </c>
      <c r="E38652" s="35">
        <v>14</v>
      </c>
      <c r="F38652" s="34">
        <v>9.3057881606161406</v>
      </c>
      <c r="H38652" s="35" t="s">
        <v>455</v>
      </c>
      <c r="I38652" s="35">
        <v>53102</v>
      </c>
      <c r="J38652" s="35">
        <v>178</v>
      </c>
      <c r="K38652" s="35">
        <v>16</v>
      </c>
      <c r="L38652" s="36">
        <v>8.98876404494382E-2</v>
      </c>
      <c r="M38652" s="35" t="s">
        <v>474</v>
      </c>
      <c r="N38652" s="39">
        <v>1656.4302925896727</v>
      </c>
      <c r="O38652" s="92">
        <v>44952</v>
      </c>
      <c r="P38652" s="92">
        <f t="shared" si="1387"/>
        <v>44934</v>
      </c>
      <c r="Q38652" s="92">
        <f t="shared" si="1388"/>
        <v>44947</v>
      </c>
    </row>
    <row r="38653" spans="1:17" x14ac:dyDescent="0.25">
      <c r="A38653" s="1" t="s">
        <v>711</v>
      </c>
      <c r="B38653" s="35" t="s">
        <v>444</v>
      </c>
      <c r="C38653" s="33">
        <v>12799.00004578</v>
      </c>
      <c r="D38653" s="35">
        <v>2279</v>
      </c>
      <c r="E38653" s="35">
        <v>15</v>
      </c>
      <c r="F38653" s="34">
        <v>8.371189683539658</v>
      </c>
      <c r="H38653" s="35" t="s">
        <v>474</v>
      </c>
      <c r="I38653" s="35">
        <v>66225</v>
      </c>
      <c r="J38653" s="35">
        <v>174</v>
      </c>
      <c r="K38653" s="35">
        <v>17</v>
      </c>
      <c r="L38653" s="36">
        <v>9.7701149425287362E-2</v>
      </c>
      <c r="M38653" s="35" t="s">
        <v>474</v>
      </c>
      <c r="N38653" s="39">
        <v>1359.4812046068405</v>
      </c>
      <c r="O38653" s="92">
        <v>44952</v>
      </c>
      <c r="P38653" s="92">
        <f t="shared" si="1387"/>
        <v>44934</v>
      </c>
      <c r="Q38653" s="92">
        <f t="shared" si="1388"/>
        <v>44947</v>
      </c>
    </row>
    <row r="38654" spans="1:17" x14ac:dyDescent="0.25">
      <c r="A38654" s="1" t="s">
        <v>710</v>
      </c>
      <c r="B38654" s="35" t="s">
        <v>446</v>
      </c>
      <c r="C38654" s="33">
        <v>59658.999572749999</v>
      </c>
      <c r="D38654" s="35">
        <v>17957</v>
      </c>
      <c r="E38654" s="35">
        <v>77</v>
      </c>
      <c r="F38654" s="34">
        <v>9.2190617331642155</v>
      </c>
      <c r="H38654" s="35" t="s">
        <v>455</v>
      </c>
      <c r="I38654" s="35">
        <v>648321</v>
      </c>
      <c r="J38654" s="35">
        <v>1082</v>
      </c>
      <c r="K38654" s="35">
        <v>93</v>
      </c>
      <c r="L38654" s="36">
        <v>8.595194085027727E-2</v>
      </c>
      <c r="M38654" s="35" t="s">
        <v>455</v>
      </c>
      <c r="N38654" s="39">
        <v>1813.6408718697608</v>
      </c>
      <c r="O38654" s="92">
        <v>44952</v>
      </c>
      <c r="P38654" s="92">
        <f t="shared" si="1387"/>
        <v>44934</v>
      </c>
      <c r="Q38654" s="92">
        <f t="shared" si="1388"/>
        <v>44947</v>
      </c>
    </row>
    <row r="38655" spans="1:17" x14ac:dyDescent="0.25">
      <c r="A38655" s="1" t="s">
        <v>709</v>
      </c>
      <c r="B38655" s="35" t="s">
        <v>444</v>
      </c>
      <c r="C38655" s="33">
        <v>13114.99995422</v>
      </c>
      <c r="D38655" s="35">
        <v>2779</v>
      </c>
      <c r="E38655" s="35">
        <v>22</v>
      </c>
      <c r="F38655" s="34">
        <v>11.981918238001475</v>
      </c>
      <c r="H38655" s="35" t="s">
        <v>455</v>
      </c>
      <c r="I38655" s="35">
        <v>61276</v>
      </c>
      <c r="J38655" s="35">
        <v>262</v>
      </c>
      <c r="K38655" s="35">
        <v>23</v>
      </c>
      <c r="L38655" s="36">
        <v>8.7786259541984726E-2</v>
      </c>
      <c r="M38655" s="35" t="s">
        <v>455</v>
      </c>
      <c r="N38655" s="39">
        <v>1997.7125498631551</v>
      </c>
      <c r="O38655" s="92">
        <v>44952</v>
      </c>
      <c r="P38655" s="92">
        <f t="shared" si="1387"/>
        <v>44934</v>
      </c>
      <c r="Q38655" s="92">
        <f t="shared" si="1388"/>
        <v>44947</v>
      </c>
    </row>
    <row r="38656" spans="1:17" x14ac:dyDescent="0.25">
      <c r="A38656" s="1" t="s">
        <v>708</v>
      </c>
      <c r="B38656" s="35" t="s">
        <v>446</v>
      </c>
      <c r="C38656" s="33">
        <v>29816.99987793</v>
      </c>
      <c r="D38656" s="35">
        <v>7693</v>
      </c>
      <c r="E38656" s="35">
        <v>40</v>
      </c>
      <c r="F38656" s="34">
        <v>9.58226135707792</v>
      </c>
      <c r="H38656" s="35" t="s">
        <v>455</v>
      </c>
      <c r="I38656" s="35">
        <v>196166</v>
      </c>
      <c r="J38656" s="35">
        <v>522</v>
      </c>
      <c r="K38656" s="35">
        <v>48</v>
      </c>
      <c r="L38656" s="36">
        <v>9.1954022988505746E-2</v>
      </c>
      <c r="M38656" s="35" t="s">
        <v>455</v>
      </c>
      <c r="N38656" s="39">
        <v>1750.6791499381359</v>
      </c>
      <c r="O38656" s="92">
        <v>44952</v>
      </c>
      <c r="P38656" s="92">
        <f t="shared" si="1387"/>
        <v>44934</v>
      </c>
      <c r="Q38656" s="92">
        <f t="shared" si="1388"/>
        <v>44947</v>
      </c>
    </row>
    <row r="38657" spans="1:17" x14ac:dyDescent="0.25">
      <c r="A38657" s="1" t="s">
        <v>707</v>
      </c>
      <c r="B38657" s="35" t="s">
        <v>441</v>
      </c>
      <c r="C38657" s="33">
        <v>6228.0000076300003</v>
      </c>
      <c r="D38657" s="35">
        <v>1264</v>
      </c>
      <c r="E38657" s="35">
        <v>9</v>
      </c>
      <c r="F38657" s="34">
        <v>10.322047881656561</v>
      </c>
      <c r="H38657" s="35" t="s">
        <v>455</v>
      </c>
      <c r="I38657" s="35">
        <v>24383</v>
      </c>
      <c r="J38657" s="35">
        <v>137</v>
      </c>
      <c r="K38657" s="35">
        <v>11</v>
      </c>
      <c r="L38657" s="36">
        <v>8.0291970802919707E-2</v>
      </c>
      <c r="M38657" s="35" t="s">
        <v>455</v>
      </c>
      <c r="N38657" s="39">
        <v>2199.7430930019204</v>
      </c>
      <c r="O38657" s="92">
        <v>44952</v>
      </c>
      <c r="P38657" s="92">
        <f t="shared" si="1387"/>
        <v>44934</v>
      </c>
      <c r="Q38657" s="92">
        <f t="shared" si="1388"/>
        <v>44947</v>
      </c>
    </row>
    <row r="38658" spans="1:17" x14ac:dyDescent="0.25">
      <c r="A38658" s="1" t="s">
        <v>706</v>
      </c>
      <c r="B38658" s="35" t="s">
        <v>450</v>
      </c>
      <c r="C38658" s="33">
        <v>6722.9999580399999</v>
      </c>
      <c r="D38658" s="35">
        <v>1229</v>
      </c>
      <c r="E38658" s="35">
        <v>11</v>
      </c>
      <c r="F38658" s="34">
        <v>11.686959551065504</v>
      </c>
      <c r="H38658" s="35" t="s">
        <v>455</v>
      </c>
      <c r="I38658" s="35">
        <v>25268</v>
      </c>
      <c r="J38658" s="35">
        <v>98</v>
      </c>
      <c r="K38658" s="35">
        <v>11</v>
      </c>
      <c r="L38658" s="36">
        <v>0.11224489795918367</v>
      </c>
      <c r="M38658" s="35" t="s">
        <v>455</v>
      </c>
      <c r="N38658" s="39">
        <v>1457.6825912783522</v>
      </c>
      <c r="O38658" s="92">
        <v>44952</v>
      </c>
      <c r="P38658" s="92">
        <f t="shared" si="1387"/>
        <v>44934</v>
      </c>
      <c r="Q38658" s="92">
        <f t="shared" si="1388"/>
        <v>44947</v>
      </c>
    </row>
    <row r="38659" spans="1:17" x14ac:dyDescent="0.25">
      <c r="A38659" s="1" t="s">
        <v>705</v>
      </c>
      <c r="B38659" s="35" t="s">
        <v>450</v>
      </c>
      <c r="C38659" s="33">
        <v>53059.00027466</v>
      </c>
      <c r="D38659" s="35">
        <v>19563</v>
      </c>
      <c r="E38659" s="35">
        <v>97</v>
      </c>
      <c r="F38659" s="34">
        <v>13.058239681685796</v>
      </c>
      <c r="H38659" s="35" t="s">
        <v>455</v>
      </c>
      <c r="I38659" s="35">
        <v>277125</v>
      </c>
      <c r="J38659" s="35">
        <v>917</v>
      </c>
      <c r="K38659" s="35">
        <v>115</v>
      </c>
      <c r="L38659" s="36">
        <v>0.12540894220283533</v>
      </c>
      <c r="M38659" s="35" t="s">
        <v>455</v>
      </c>
      <c r="N38659" s="39">
        <v>1728.2647529224978</v>
      </c>
      <c r="O38659" s="92">
        <v>44952</v>
      </c>
      <c r="P38659" s="92">
        <f t="shared" si="1387"/>
        <v>44934</v>
      </c>
      <c r="Q38659" s="92">
        <f t="shared" si="1388"/>
        <v>44947</v>
      </c>
    </row>
    <row r="38660" spans="1:17" x14ac:dyDescent="0.25">
      <c r="A38660" s="1" t="s">
        <v>704</v>
      </c>
      <c r="B38660" s="35" t="s">
        <v>443</v>
      </c>
      <c r="C38660" s="33">
        <v>24244.99987793</v>
      </c>
      <c r="D38660" s="35">
        <v>6606</v>
      </c>
      <c r="E38660" s="35">
        <v>36</v>
      </c>
      <c r="F38660" s="34">
        <v>10.60601602134599</v>
      </c>
      <c r="H38660" s="35" t="s">
        <v>455</v>
      </c>
      <c r="I38660" s="35">
        <v>115565</v>
      </c>
      <c r="J38660" s="35">
        <v>505</v>
      </c>
      <c r="K38660" s="35">
        <v>41</v>
      </c>
      <c r="L38660" s="36">
        <v>8.1188118811881191E-2</v>
      </c>
      <c r="M38660" s="35" t="s">
        <v>455</v>
      </c>
      <c r="N38660" s="39">
        <v>2082.9037019698926</v>
      </c>
      <c r="O38660" s="92">
        <v>44952</v>
      </c>
      <c r="P38660" s="92">
        <f t="shared" si="1387"/>
        <v>44934</v>
      </c>
      <c r="Q38660" s="92">
        <f t="shared" si="1388"/>
        <v>44947</v>
      </c>
    </row>
    <row r="38661" spans="1:17" x14ac:dyDescent="0.25">
      <c r="A38661" s="1" t="s">
        <v>703</v>
      </c>
      <c r="B38661" s="35" t="s">
        <v>447</v>
      </c>
      <c r="C38661" s="33">
        <v>384.99999689999999</v>
      </c>
      <c r="D38661" s="35">
        <v>36</v>
      </c>
      <c r="E38661" s="35">
        <v>0</v>
      </c>
      <c r="F38661" s="34">
        <v>0</v>
      </c>
      <c r="H38661" s="35" t="s">
        <v>459</v>
      </c>
      <c r="I38661" s="35">
        <v>849</v>
      </c>
      <c r="J38661" s="35">
        <v>3</v>
      </c>
      <c r="K38661" s="35">
        <v>0</v>
      </c>
      <c r="L38661" s="36">
        <v>0</v>
      </c>
      <c r="M38661" s="35" t="s">
        <v>459</v>
      </c>
      <c r="N38661" s="39">
        <v>779.22078549502453</v>
      </c>
      <c r="O38661" s="92">
        <v>44952</v>
      </c>
      <c r="P38661" s="92">
        <f t="shared" si="1387"/>
        <v>44934</v>
      </c>
      <c r="Q38661" s="92">
        <f t="shared" si="1388"/>
        <v>44947</v>
      </c>
    </row>
    <row r="38662" spans="1:17" x14ac:dyDescent="0.25">
      <c r="A38662" s="1" t="s">
        <v>702</v>
      </c>
      <c r="B38662" s="35" t="s">
        <v>450</v>
      </c>
      <c r="C38662" s="33">
        <v>9778.9999847399995</v>
      </c>
      <c r="D38662" s="35">
        <v>3698</v>
      </c>
      <c r="E38662" s="35">
        <v>28</v>
      </c>
      <c r="F38662" s="34">
        <v>20.451988987841023</v>
      </c>
      <c r="H38662" s="35" t="s">
        <v>455</v>
      </c>
      <c r="I38662" s="35">
        <v>56863</v>
      </c>
      <c r="J38662" s="35">
        <v>201</v>
      </c>
      <c r="K38662" s="35">
        <v>32</v>
      </c>
      <c r="L38662" s="36">
        <v>0.15920398009950248</v>
      </c>
      <c r="M38662" s="35" t="s">
        <v>455</v>
      </c>
      <c r="N38662" s="39">
        <v>2055.4248932780229</v>
      </c>
      <c r="O38662" s="92">
        <v>44952</v>
      </c>
      <c r="P38662" s="92">
        <f t="shared" si="1387"/>
        <v>44934</v>
      </c>
      <c r="Q38662" s="92">
        <f t="shared" si="1388"/>
        <v>44947</v>
      </c>
    </row>
    <row r="38663" spans="1:17" x14ac:dyDescent="0.25">
      <c r="A38663" s="1" t="s">
        <v>701</v>
      </c>
      <c r="B38663" s="35" t="s">
        <v>441</v>
      </c>
      <c r="C38663" s="33">
        <v>30378.999893190001</v>
      </c>
      <c r="D38663" s="35">
        <v>8477</v>
      </c>
      <c r="E38663" s="35">
        <v>59</v>
      </c>
      <c r="F38663" s="34">
        <v>13.872364887266817</v>
      </c>
      <c r="H38663" s="35" t="s">
        <v>455</v>
      </c>
      <c r="I38663" s="35">
        <v>138974</v>
      </c>
      <c r="J38663" s="35">
        <v>748</v>
      </c>
      <c r="K38663" s="35">
        <v>63</v>
      </c>
      <c r="L38663" s="36">
        <v>8.4224598930481287E-2</v>
      </c>
      <c r="M38663" s="35" t="s">
        <v>455</v>
      </c>
      <c r="N38663" s="39">
        <v>2462.2272050755614</v>
      </c>
      <c r="O38663" s="92">
        <v>44952</v>
      </c>
      <c r="P38663" s="92">
        <f t="shared" si="1387"/>
        <v>44934</v>
      </c>
      <c r="Q38663" s="92">
        <f t="shared" si="1388"/>
        <v>44947</v>
      </c>
    </row>
    <row r="38664" spans="1:17" x14ac:dyDescent="0.25">
      <c r="A38664" s="1" t="s">
        <v>700</v>
      </c>
      <c r="B38664" s="35" t="s">
        <v>441</v>
      </c>
      <c r="C38664" s="33">
        <v>13831.000015260001</v>
      </c>
      <c r="D38664" s="35">
        <v>3652</v>
      </c>
      <c r="E38664" s="35">
        <v>20</v>
      </c>
      <c r="F38664" s="34">
        <v>10.328764565073087</v>
      </c>
      <c r="H38664" s="35" t="s">
        <v>474</v>
      </c>
      <c r="I38664" s="35">
        <v>65073</v>
      </c>
      <c r="J38664" s="35">
        <v>215</v>
      </c>
      <c r="K38664" s="35">
        <v>21</v>
      </c>
      <c r="L38664" s="36">
        <v>9.7674418604651161E-2</v>
      </c>
      <c r="M38664" s="35" t="s">
        <v>474</v>
      </c>
      <c r="N38664" s="39">
        <v>1554.4790670435</v>
      </c>
      <c r="O38664" s="92">
        <v>44952</v>
      </c>
      <c r="P38664" s="92">
        <f t="shared" si="1387"/>
        <v>44934</v>
      </c>
      <c r="Q38664" s="92">
        <f t="shared" si="1388"/>
        <v>44947</v>
      </c>
    </row>
    <row r="38665" spans="1:17" x14ac:dyDescent="0.25">
      <c r="A38665" s="1" t="s">
        <v>699</v>
      </c>
      <c r="B38665" s="35" t="s">
        <v>444</v>
      </c>
      <c r="C38665" s="33">
        <v>8460.00005341</v>
      </c>
      <c r="D38665" s="35">
        <v>1545</v>
      </c>
      <c r="E38665" s="35">
        <v>10</v>
      </c>
      <c r="F38665" s="34">
        <v>8.4430934961732635</v>
      </c>
      <c r="H38665" s="35" t="s">
        <v>455</v>
      </c>
      <c r="I38665" s="35">
        <v>34842</v>
      </c>
      <c r="J38665" s="35">
        <v>159</v>
      </c>
      <c r="K38665" s="35">
        <v>11</v>
      </c>
      <c r="L38665" s="36">
        <v>6.9182389937106917E-2</v>
      </c>
      <c r="M38665" s="35" t="s">
        <v>455</v>
      </c>
      <c r="N38665" s="39">
        <v>1879.4326122481684</v>
      </c>
      <c r="O38665" s="92">
        <v>44952</v>
      </c>
      <c r="P38665" s="92">
        <f t="shared" si="1387"/>
        <v>44934</v>
      </c>
      <c r="Q38665" s="92">
        <f t="shared" si="1388"/>
        <v>44947</v>
      </c>
    </row>
    <row r="38666" spans="1:17" x14ac:dyDescent="0.25">
      <c r="A38666" s="1" t="s">
        <v>698</v>
      </c>
      <c r="B38666" s="35" t="s">
        <v>441</v>
      </c>
      <c r="C38666" s="33">
        <v>3174.0000066799998</v>
      </c>
      <c r="D38666" s="35">
        <v>733</v>
      </c>
      <c r="E38666" s="35" t="s">
        <v>487</v>
      </c>
      <c r="F38666" s="34">
        <v>4.5008551530083718</v>
      </c>
      <c r="H38666" s="35" t="s">
        <v>459</v>
      </c>
      <c r="I38666" s="35">
        <v>12338</v>
      </c>
      <c r="J38666" s="35">
        <v>57</v>
      </c>
      <c r="K38666" s="35">
        <v>2</v>
      </c>
      <c r="L38666" s="36">
        <v>3.5087719298245612E-2</v>
      </c>
      <c r="M38666" s="35" t="s">
        <v>474</v>
      </c>
      <c r="N38666" s="39">
        <v>1795.8412060503404</v>
      </c>
      <c r="O38666" s="92">
        <v>44952</v>
      </c>
      <c r="P38666" s="92">
        <f t="shared" si="1387"/>
        <v>44934</v>
      </c>
      <c r="Q38666" s="92">
        <f t="shared" si="1388"/>
        <v>44947</v>
      </c>
    </row>
    <row r="38667" spans="1:17" x14ac:dyDescent="0.25">
      <c r="A38667" s="1" t="s">
        <v>697</v>
      </c>
      <c r="B38667" s="35" t="s">
        <v>444</v>
      </c>
      <c r="C38667" s="33">
        <v>28630.000030520001</v>
      </c>
      <c r="D38667" s="35">
        <v>7101</v>
      </c>
      <c r="E38667" s="35">
        <v>38</v>
      </c>
      <c r="F38667" s="34">
        <v>9.4805648319673281</v>
      </c>
      <c r="H38667" s="35" t="s">
        <v>455</v>
      </c>
      <c r="I38667" s="35">
        <v>215638</v>
      </c>
      <c r="J38667" s="35">
        <v>509</v>
      </c>
      <c r="K38667" s="35">
        <v>40</v>
      </c>
      <c r="L38667" s="36">
        <v>7.8585461689587424E-2</v>
      </c>
      <c r="M38667" s="35" t="s">
        <v>474</v>
      </c>
      <c r="N38667" s="39">
        <v>1777.8553945420833</v>
      </c>
      <c r="O38667" s="92">
        <v>44952</v>
      </c>
      <c r="P38667" s="92">
        <f t="shared" si="1387"/>
        <v>44934</v>
      </c>
      <c r="Q38667" s="92">
        <f t="shared" si="1388"/>
        <v>44947</v>
      </c>
    </row>
    <row r="38668" spans="1:17" x14ac:dyDescent="0.25">
      <c r="A38668" s="1" t="s">
        <v>696</v>
      </c>
      <c r="B38668" s="35" t="s">
        <v>449</v>
      </c>
      <c r="C38668" s="33">
        <v>118.00000101000001</v>
      </c>
      <c r="D38668" s="35">
        <v>17</v>
      </c>
      <c r="E38668" s="35">
        <v>0</v>
      </c>
      <c r="F38668" s="34">
        <v>0</v>
      </c>
      <c r="H38668" s="35" t="s">
        <v>459</v>
      </c>
      <c r="I38668" s="35">
        <v>254</v>
      </c>
      <c r="J38668" s="35">
        <v>1</v>
      </c>
      <c r="K38668" s="35">
        <v>0</v>
      </c>
      <c r="L38668" s="36">
        <v>0</v>
      </c>
      <c r="M38668" s="35" t="s">
        <v>459</v>
      </c>
      <c r="N38668" s="39">
        <v>847.45761986498133</v>
      </c>
      <c r="O38668" s="92">
        <v>44952</v>
      </c>
      <c r="P38668" s="92">
        <f t="shared" si="1387"/>
        <v>44934</v>
      </c>
      <c r="Q38668" s="92">
        <f t="shared" si="1388"/>
        <v>44947</v>
      </c>
    </row>
    <row r="38669" spans="1:17" x14ac:dyDescent="0.25">
      <c r="A38669" s="1" t="s">
        <v>695</v>
      </c>
      <c r="B38669" s="35" t="s">
        <v>448</v>
      </c>
      <c r="C38669" s="33">
        <v>8149.9999351500001</v>
      </c>
      <c r="D38669" s="35">
        <v>2282</v>
      </c>
      <c r="E38669" s="35">
        <v>18</v>
      </c>
      <c r="F38669" s="34">
        <v>15.775635533064852</v>
      </c>
      <c r="H38669" s="35" t="s">
        <v>459</v>
      </c>
      <c r="I38669" s="35">
        <v>36191</v>
      </c>
      <c r="J38669" s="35">
        <v>217</v>
      </c>
      <c r="K38669" s="35">
        <v>21</v>
      </c>
      <c r="L38669" s="36">
        <v>9.6774193548387094E-2</v>
      </c>
      <c r="M38669" s="35" t="s">
        <v>455</v>
      </c>
      <c r="N38669" s="39">
        <v>2662.576708302834</v>
      </c>
      <c r="O38669" s="92">
        <v>44952</v>
      </c>
      <c r="P38669" s="92">
        <f t="shared" si="1387"/>
        <v>44934</v>
      </c>
      <c r="Q38669" s="92">
        <f t="shared" si="1388"/>
        <v>44947</v>
      </c>
    </row>
    <row r="38670" spans="1:17" x14ac:dyDescent="0.25">
      <c r="A38670" s="1" t="s">
        <v>694</v>
      </c>
      <c r="B38670" s="35" t="s">
        <v>449</v>
      </c>
      <c r="C38670" s="33">
        <v>8580.0000076300003</v>
      </c>
      <c r="D38670" s="35">
        <v>1812</v>
      </c>
      <c r="E38670" s="35">
        <v>12</v>
      </c>
      <c r="F38670" s="34">
        <v>9.9900099811260983</v>
      </c>
      <c r="H38670" s="35" t="s">
        <v>455</v>
      </c>
      <c r="I38670" s="35">
        <v>46397</v>
      </c>
      <c r="J38670" s="35">
        <v>173</v>
      </c>
      <c r="K38670" s="35">
        <v>14</v>
      </c>
      <c r="L38670" s="36">
        <v>8.0924855491329481E-2</v>
      </c>
      <c r="M38670" s="35" t="s">
        <v>455</v>
      </c>
      <c r="N38670" s="39">
        <v>2016.3170145239512</v>
      </c>
      <c r="O38670" s="92">
        <v>44952</v>
      </c>
      <c r="P38670" s="92">
        <f t="shared" si="1387"/>
        <v>44934</v>
      </c>
      <c r="Q38670" s="92">
        <f t="shared" si="1388"/>
        <v>44947</v>
      </c>
    </row>
    <row r="38671" spans="1:17" x14ac:dyDescent="0.25">
      <c r="A38671" s="1" t="s">
        <v>693</v>
      </c>
      <c r="B38671" s="35" t="s">
        <v>453</v>
      </c>
      <c r="C38671" s="33">
        <v>1094.99999619</v>
      </c>
      <c r="D38671" s="35">
        <v>147</v>
      </c>
      <c r="E38671" s="35">
        <v>0</v>
      </c>
      <c r="F38671" s="34">
        <v>0</v>
      </c>
      <c r="H38671" s="35" t="s">
        <v>459</v>
      </c>
      <c r="I38671" s="35">
        <v>4194</v>
      </c>
      <c r="J38671" s="35">
        <v>15</v>
      </c>
      <c r="K38671" s="35">
        <v>0</v>
      </c>
      <c r="L38671" s="36">
        <v>0</v>
      </c>
      <c r="M38671" s="35" t="s">
        <v>459</v>
      </c>
      <c r="N38671" s="39">
        <v>1369.8630184650028</v>
      </c>
      <c r="O38671" s="92">
        <v>44952</v>
      </c>
      <c r="P38671" s="92">
        <f t="shared" si="1387"/>
        <v>44934</v>
      </c>
      <c r="Q38671" s="92">
        <f t="shared" si="1388"/>
        <v>44947</v>
      </c>
    </row>
    <row r="38672" spans="1:17" x14ac:dyDescent="0.25">
      <c r="A38672" s="1" t="s">
        <v>692</v>
      </c>
      <c r="B38672" s="35" t="s">
        <v>448</v>
      </c>
      <c r="C38672" s="33">
        <v>818.99999522999997</v>
      </c>
      <c r="D38672" s="35">
        <v>96</v>
      </c>
      <c r="E38672" s="35" t="s">
        <v>487</v>
      </c>
      <c r="F38672" s="34">
        <v>8.7214373436610479</v>
      </c>
      <c r="H38672" s="35" t="s">
        <v>455</v>
      </c>
      <c r="I38672" s="35">
        <v>1543</v>
      </c>
      <c r="J38672" s="35">
        <v>5</v>
      </c>
      <c r="K38672" s="35">
        <v>1</v>
      </c>
      <c r="L38672" s="36">
        <v>0.2</v>
      </c>
      <c r="M38672" s="35" t="s">
        <v>455</v>
      </c>
      <c r="N38672" s="39">
        <v>610.50061405627343</v>
      </c>
      <c r="O38672" s="92">
        <v>44952</v>
      </c>
      <c r="P38672" s="92">
        <f t="shared" ref="P38672:P38735" si="1389">O38672-18</f>
        <v>44934</v>
      </c>
      <c r="Q38672" s="92">
        <f t="shared" ref="Q38672:Q38735" si="1390">O38672-5</f>
        <v>44947</v>
      </c>
    </row>
    <row r="38673" spans="1:17" x14ac:dyDescent="0.25">
      <c r="A38673" s="1" t="s">
        <v>691</v>
      </c>
      <c r="B38673" s="35" t="s">
        <v>453</v>
      </c>
      <c r="C38673" s="33">
        <v>159.99999973000001</v>
      </c>
      <c r="D38673" s="35">
        <v>23</v>
      </c>
      <c r="E38673" s="35" t="s">
        <v>487</v>
      </c>
      <c r="F38673" s="34">
        <v>89.285714436383927</v>
      </c>
      <c r="H38673" s="35" t="s">
        <v>459</v>
      </c>
      <c r="I38673" s="35">
        <v>201</v>
      </c>
      <c r="J38673" s="35">
        <v>4</v>
      </c>
      <c r="K38673" s="35">
        <v>2</v>
      </c>
      <c r="L38673" s="36">
        <v>0.5</v>
      </c>
      <c r="M38673" s="35" t="s">
        <v>459</v>
      </c>
      <c r="N38673" s="39">
        <v>2500.0000042187498</v>
      </c>
      <c r="O38673" s="92">
        <v>44952</v>
      </c>
      <c r="P38673" s="92">
        <f t="shared" si="1389"/>
        <v>44934</v>
      </c>
      <c r="Q38673" s="92">
        <f t="shared" si="1390"/>
        <v>44947</v>
      </c>
    </row>
    <row r="38674" spans="1:17" x14ac:dyDescent="0.25">
      <c r="A38674" s="1" t="s">
        <v>690</v>
      </c>
      <c r="B38674" s="35" t="s">
        <v>450</v>
      </c>
      <c r="C38674" s="33">
        <v>3333.9999809300002</v>
      </c>
      <c r="D38674" s="35">
        <v>850</v>
      </c>
      <c r="E38674" s="35">
        <v>5</v>
      </c>
      <c r="F38674" s="34">
        <v>10.712143346900506</v>
      </c>
      <c r="H38674" s="35" t="s">
        <v>455</v>
      </c>
      <c r="I38674" s="35">
        <v>21410</v>
      </c>
      <c r="J38674" s="35">
        <v>96</v>
      </c>
      <c r="K38674" s="35">
        <v>6</v>
      </c>
      <c r="L38674" s="36">
        <v>6.25E-2</v>
      </c>
      <c r="M38674" s="35" t="s">
        <v>455</v>
      </c>
      <c r="N38674" s="39">
        <v>2879.4241316468556</v>
      </c>
      <c r="O38674" s="92">
        <v>44952</v>
      </c>
      <c r="P38674" s="92">
        <f t="shared" si="1389"/>
        <v>44934</v>
      </c>
      <c r="Q38674" s="92">
        <f t="shared" si="1390"/>
        <v>44947</v>
      </c>
    </row>
    <row r="38675" spans="1:17" x14ac:dyDescent="0.25">
      <c r="A38675" s="1" t="s">
        <v>445</v>
      </c>
      <c r="B38675" s="35" t="s">
        <v>445</v>
      </c>
      <c r="C38675" s="33">
        <v>14255.000038149999</v>
      </c>
      <c r="D38675" s="35">
        <v>3932</v>
      </c>
      <c r="E38675" s="35">
        <v>27</v>
      </c>
      <c r="F38675" s="34">
        <v>13.52908750199987</v>
      </c>
      <c r="H38675" s="35" t="s">
        <v>455</v>
      </c>
      <c r="I38675" s="35">
        <v>55478</v>
      </c>
      <c r="J38675" s="35">
        <v>237</v>
      </c>
      <c r="K38675" s="35">
        <v>33</v>
      </c>
      <c r="L38675" s="36">
        <v>0.13924050632911392</v>
      </c>
      <c r="M38675" s="35" t="s">
        <v>455</v>
      </c>
      <c r="N38675" s="39">
        <v>1662.5745308013175</v>
      </c>
      <c r="O38675" s="92">
        <v>44952</v>
      </c>
      <c r="P38675" s="92">
        <f t="shared" si="1389"/>
        <v>44934</v>
      </c>
      <c r="Q38675" s="92">
        <f t="shared" si="1390"/>
        <v>44947</v>
      </c>
    </row>
    <row r="38676" spans="1:17" x14ac:dyDescent="0.25">
      <c r="A38676" s="1" t="s">
        <v>689</v>
      </c>
      <c r="B38676" s="35" t="s">
        <v>446</v>
      </c>
      <c r="C38676" s="33">
        <v>37006.000030520001</v>
      </c>
      <c r="D38676" s="35">
        <v>7755</v>
      </c>
      <c r="E38676" s="35">
        <v>53</v>
      </c>
      <c r="F38676" s="34">
        <v>10.23000130409147</v>
      </c>
      <c r="H38676" s="35" t="s">
        <v>455</v>
      </c>
      <c r="I38676" s="35">
        <v>218769</v>
      </c>
      <c r="J38676" s="35">
        <v>544</v>
      </c>
      <c r="K38676" s="35">
        <v>63</v>
      </c>
      <c r="L38676" s="36">
        <v>0.11580882352941177</v>
      </c>
      <c r="M38676" s="35" t="s">
        <v>455</v>
      </c>
      <c r="N38676" s="39">
        <v>1470.0318855086912</v>
      </c>
      <c r="O38676" s="92">
        <v>44952</v>
      </c>
      <c r="P38676" s="92">
        <f t="shared" si="1389"/>
        <v>44934</v>
      </c>
      <c r="Q38676" s="92">
        <f t="shared" si="1390"/>
        <v>44947</v>
      </c>
    </row>
    <row r="38677" spans="1:17" x14ac:dyDescent="0.25">
      <c r="A38677" s="1" t="s">
        <v>688</v>
      </c>
      <c r="B38677" s="35" t="s">
        <v>444</v>
      </c>
      <c r="C38677" s="33">
        <v>32090.999816889998</v>
      </c>
      <c r="D38677" s="35">
        <v>6769</v>
      </c>
      <c r="E38677" s="35">
        <v>42</v>
      </c>
      <c r="F38677" s="34">
        <v>9.3484154969240087</v>
      </c>
      <c r="H38677" s="35" t="s">
        <v>455</v>
      </c>
      <c r="I38677" s="35">
        <v>234169</v>
      </c>
      <c r="J38677" s="35">
        <v>583</v>
      </c>
      <c r="K38677" s="35">
        <v>50</v>
      </c>
      <c r="L38677" s="36">
        <v>8.5763293310463118E-2</v>
      </c>
      <c r="M38677" s="35" t="s">
        <v>455</v>
      </c>
      <c r="N38677" s="39">
        <v>1816.7087449022324</v>
      </c>
      <c r="O38677" s="92">
        <v>44952</v>
      </c>
      <c r="P38677" s="92">
        <f t="shared" si="1389"/>
        <v>44934</v>
      </c>
      <c r="Q38677" s="92">
        <f t="shared" si="1390"/>
        <v>44947</v>
      </c>
    </row>
    <row r="38678" spans="1:17" x14ac:dyDescent="0.25">
      <c r="A38678" s="1" t="s">
        <v>687</v>
      </c>
      <c r="B38678" s="35" t="s">
        <v>453</v>
      </c>
      <c r="C38678" s="33">
        <v>250.00000166999999</v>
      </c>
      <c r="D38678" s="35">
        <v>28</v>
      </c>
      <c r="E38678" s="35">
        <v>0</v>
      </c>
      <c r="F38678" s="34">
        <v>0</v>
      </c>
      <c r="H38678" s="35" t="s">
        <v>459</v>
      </c>
      <c r="I38678" s="35">
        <v>469</v>
      </c>
      <c r="J38678" s="35">
        <v>5</v>
      </c>
      <c r="K38678" s="35">
        <v>0</v>
      </c>
      <c r="L38678" s="36">
        <v>0</v>
      </c>
      <c r="M38678" s="35" t="s">
        <v>459</v>
      </c>
      <c r="N38678" s="39">
        <v>1999.9999866400001</v>
      </c>
      <c r="O38678" s="92">
        <v>44952</v>
      </c>
      <c r="P38678" s="92">
        <f t="shared" si="1389"/>
        <v>44934</v>
      </c>
      <c r="Q38678" s="92">
        <f t="shared" si="1390"/>
        <v>44947</v>
      </c>
    </row>
    <row r="38679" spans="1:17" x14ac:dyDescent="0.25">
      <c r="A38679" s="1" t="s">
        <v>686</v>
      </c>
      <c r="B38679" s="35" t="s">
        <v>452</v>
      </c>
      <c r="C38679" s="33">
        <v>101079.00042724999</v>
      </c>
      <c r="D38679" s="35">
        <v>38969</v>
      </c>
      <c r="E38679" s="35">
        <v>287</v>
      </c>
      <c r="F38679" s="34">
        <v>20.281166130797413</v>
      </c>
      <c r="H38679" s="35" t="s">
        <v>455</v>
      </c>
      <c r="I38679" s="35">
        <v>505616</v>
      </c>
      <c r="J38679" s="35">
        <v>1899</v>
      </c>
      <c r="K38679" s="35">
        <v>319</v>
      </c>
      <c r="L38679" s="36">
        <v>0.16798314902580305</v>
      </c>
      <c r="M38679" s="35" t="s">
        <v>455</v>
      </c>
      <c r="N38679" s="39">
        <v>1878.7285113358191</v>
      </c>
      <c r="O38679" s="92">
        <v>44952</v>
      </c>
      <c r="P38679" s="92">
        <f t="shared" si="1389"/>
        <v>44934</v>
      </c>
      <c r="Q38679" s="92">
        <f t="shared" si="1390"/>
        <v>44947</v>
      </c>
    </row>
    <row r="38680" spans="1:17" x14ac:dyDescent="0.25">
      <c r="A38680" s="1" t="s">
        <v>685</v>
      </c>
      <c r="B38680" s="35" t="s">
        <v>441</v>
      </c>
      <c r="C38680" s="33">
        <v>996.00000166999996</v>
      </c>
      <c r="D38680" s="35">
        <v>158</v>
      </c>
      <c r="E38680" s="35">
        <v>0</v>
      </c>
      <c r="F38680" s="34">
        <v>0</v>
      </c>
      <c r="H38680" s="35" t="s">
        <v>455</v>
      </c>
      <c r="I38680" s="35">
        <v>3500</v>
      </c>
      <c r="J38680" s="35">
        <v>10</v>
      </c>
      <c r="K38680" s="35">
        <v>0</v>
      </c>
      <c r="L38680" s="36">
        <v>0</v>
      </c>
      <c r="M38680" s="35" t="s">
        <v>455</v>
      </c>
      <c r="N38680" s="39">
        <v>1004.0160625735875</v>
      </c>
      <c r="O38680" s="92">
        <v>44952</v>
      </c>
      <c r="P38680" s="92">
        <f t="shared" si="1389"/>
        <v>44934</v>
      </c>
      <c r="Q38680" s="92">
        <f t="shared" si="1390"/>
        <v>44947</v>
      </c>
    </row>
    <row r="38681" spans="1:17" x14ac:dyDescent="0.25">
      <c r="A38681" s="1" t="s">
        <v>684</v>
      </c>
      <c r="B38681" s="35" t="s">
        <v>453</v>
      </c>
      <c r="C38681" s="33">
        <v>1528.00000381</v>
      </c>
      <c r="D38681" s="35">
        <v>201</v>
      </c>
      <c r="E38681" s="35" t="s">
        <v>487</v>
      </c>
      <c r="F38681" s="34">
        <v>4.674644715344729</v>
      </c>
      <c r="H38681" s="35" t="s">
        <v>459</v>
      </c>
      <c r="I38681" s="35">
        <v>4474</v>
      </c>
      <c r="J38681" s="35">
        <v>19</v>
      </c>
      <c r="K38681" s="35">
        <v>1</v>
      </c>
      <c r="L38681" s="36">
        <v>5.2631578947368418E-2</v>
      </c>
      <c r="M38681" s="35" t="s">
        <v>474</v>
      </c>
      <c r="N38681" s="39">
        <v>1243.4554942816981</v>
      </c>
      <c r="O38681" s="92">
        <v>44952</v>
      </c>
      <c r="P38681" s="92">
        <f t="shared" si="1389"/>
        <v>44934</v>
      </c>
      <c r="Q38681" s="92">
        <f t="shared" si="1390"/>
        <v>44947</v>
      </c>
    </row>
    <row r="38682" spans="1:17" x14ac:dyDescent="0.25">
      <c r="A38682" s="1" t="s">
        <v>683</v>
      </c>
      <c r="B38682" s="35" t="s">
        <v>449</v>
      </c>
      <c r="C38682" s="33">
        <v>982.99999880999997</v>
      </c>
      <c r="D38682" s="35">
        <v>152</v>
      </c>
      <c r="E38682" s="35" t="s">
        <v>487</v>
      </c>
      <c r="F38682" s="34">
        <v>21.799157125648453</v>
      </c>
      <c r="H38682" s="35" t="s">
        <v>455</v>
      </c>
      <c r="I38682" s="35">
        <v>4280</v>
      </c>
      <c r="J38682" s="35">
        <v>11</v>
      </c>
      <c r="K38682" s="35">
        <v>3</v>
      </c>
      <c r="L38682" s="36">
        <v>0.27272727272727271</v>
      </c>
      <c r="M38682" s="35" t="s">
        <v>455</v>
      </c>
      <c r="N38682" s="39">
        <v>1119.0233991166203</v>
      </c>
      <c r="O38682" s="92">
        <v>44952</v>
      </c>
      <c r="P38682" s="92">
        <f t="shared" si="1389"/>
        <v>44934</v>
      </c>
      <c r="Q38682" s="92">
        <f t="shared" si="1390"/>
        <v>44947</v>
      </c>
    </row>
    <row r="38683" spans="1:17" x14ac:dyDescent="0.25">
      <c r="A38683" s="1" t="s">
        <v>682</v>
      </c>
      <c r="B38683" s="35" t="s">
        <v>450</v>
      </c>
      <c r="C38683" s="33">
        <v>6716.0000381500004</v>
      </c>
      <c r="D38683" s="35">
        <v>1037</v>
      </c>
      <c r="E38683" s="35">
        <v>7</v>
      </c>
      <c r="F38683" s="34">
        <v>7.4449076408541952</v>
      </c>
      <c r="H38683" s="35" t="s">
        <v>455</v>
      </c>
      <c r="I38683" s="35">
        <v>30032</v>
      </c>
      <c r="J38683" s="35">
        <v>106</v>
      </c>
      <c r="K38683" s="35">
        <v>9</v>
      </c>
      <c r="L38683" s="36">
        <v>8.4905660377358486E-2</v>
      </c>
      <c r="M38683" s="35" t="s">
        <v>455</v>
      </c>
      <c r="N38683" s="39">
        <v>1578.3204198610895</v>
      </c>
      <c r="O38683" s="92">
        <v>44952</v>
      </c>
      <c r="P38683" s="92">
        <f t="shared" si="1389"/>
        <v>44934</v>
      </c>
      <c r="Q38683" s="92">
        <f t="shared" si="1390"/>
        <v>44947</v>
      </c>
    </row>
    <row r="38684" spans="1:17" x14ac:dyDescent="0.25">
      <c r="A38684" s="1" t="s">
        <v>681</v>
      </c>
      <c r="B38684" s="35" t="s">
        <v>450</v>
      </c>
      <c r="C38684" s="33">
        <v>18288.999984739999</v>
      </c>
      <c r="D38684" s="35">
        <v>3107</v>
      </c>
      <c r="E38684" s="35">
        <v>21</v>
      </c>
      <c r="F38684" s="34">
        <v>8.2016512726314854</v>
      </c>
      <c r="H38684" s="35" t="s">
        <v>455</v>
      </c>
      <c r="I38684" s="35">
        <v>84018</v>
      </c>
      <c r="J38684" s="35">
        <v>252</v>
      </c>
      <c r="K38684" s="35">
        <v>24</v>
      </c>
      <c r="L38684" s="36">
        <v>9.5238095238095233E-2</v>
      </c>
      <c r="M38684" s="35" t="s">
        <v>455</v>
      </c>
      <c r="N38684" s="39">
        <v>1377.8774138020892</v>
      </c>
      <c r="O38684" s="92">
        <v>44952</v>
      </c>
      <c r="P38684" s="92">
        <f t="shared" si="1389"/>
        <v>44934</v>
      </c>
      <c r="Q38684" s="92">
        <f t="shared" si="1390"/>
        <v>44947</v>
      </c>
    </row>
    <row r="38685" spans="1:17" x14ac:dyDescent="0.25">
      <c r="A38685" s="1" t="s">
        <v>680</v>
      </c>
      <c r="B38685" s="35" t="s">
        <v>446</v>
      </c>
      <c r="C38685" s="33">
        <v>88923.000366210006</v>
      </c>
      <c r="D38685" s="35">
        <v>18028</v>
      </c>
      <c r="E38685" s="35">
        <v>118</v>
      </c>
      <c r="F38685" s="34">
        <v>9.4785054416294923</v>
      </c>
      <c r="H38685" s="35" t="s">
        <v>455</v>
      </c>
      <c r="I38685" s="35">
        <v>1029541</v>
      </c>
      <c r="J38685" s="35">
        <v>1710</v>
      </c>
      <c r="K38685" s="35">
        <v>143</v>
      </c>
      <c r="L38685" s="36">
        <v>8.3625730994152048E-2</v>
      </c>
      <c r="M38685" s="35" t="s">
        <v>455</v>
      </c>
      <c r="N38685" s="39">
        <v>1923.0120362085597</v>
      </c>
      <c r="O38685" s="92">
        <v>44952</v>
      </c>
      <c r="P38685" s="92">
        <f t="shared" si="1389"/>
        <v>44934</v>
      </c>
      <c r="Q38685" s="92">
        <f t="shared" si="1390"/>
        <v>44947</v>
      </c>
    </row>
    <row r="38686" spans="1:17" x14ac:dyDescent="0.25">
      <c r="A38686" s="1" t="s">
        <v>444</v>
      </c>
      <c r="B38686" s="35" t="s">
        <v>444</v>
      </c>
      <c r="C38686" s="33">
        <v>11662.0001297</v>
      </c>
      <c r="D38686" s="35">
        <v>2422</v>
      </c>
      <c r="E38686" s="35">
        <v>13</v>
      </c>
      <c r="F38686" s="34">
        <v>7.9623685323635458</v>
      </c>
      <c r="H38686" s="35" t="s">
        <v>474</v>
      </c>
      <c r="I38686" s="35">
        <v>46238</v>
      </c>
      <c r="J38686" s="35">
        <v>135</v>
      </c>
      <c r="K38686" s="35">
        <v>13</v>
      </c>
      <c r="L38686" s="36">
        <v>9.6296296296296297E-2</v>
      </c>
      <c r="M38686" s="35" t="s">
        <v>474</v>
      </c>
      <c r="N38686" s="39">
        <v>1157.6058866282385</v>
      </c>
      <c r="O38686" s="92">
        <v>44952</v>
      </c>
      <c r="P38686" s="92">
        <f t="shared" si="1389"/>
        <v>44934</v>
      </c>
      <c r="Q38686" s="92">
        <f t="shared" si="1390"/>
        <v>44947</v>
      </c>
    </row>
    <row r="38687" spans="1:17" x14ac:dyDescent="0.25">
      <c r="A38687" s="1" t="s">
        <v>679</v>
      </c>
      <c r="B38687" s="35" t="s">
        <v>453</v>
      </c>
      <c r="C38687" s="33">
        <v>12961.000015260001</v>
      </c>
      <c r="D38687" s="35">
        <v>3586</v>
      </c>
      <c r="E38687" s="35">
        <v>41</v>
      </c>
      <c r="F38687" s="34">
        <v>22.595258275776501</v>
      </c>
      <c r="H38687" s="35" t="s">
        <v>455</v>
      </c>
      <c r="I38687" s="35">
        <v>91092</v>
      </c>
      <c r="J38687" s="35">
        <v>452</v>
      </c>
      <c r="K38687" s="35">
        <v>43</v>
      </c>
      <c r="L38687" s="36">
        <v>9.5132743362831854E-2</v>
      </c>
      <c r="M38687" s="35" t="s">
        <v>474</v>
      </c>
      <c r="N38687" s="39">
        <v>3487.3852285149678</v>
      </c>
      <c r="O38687" s="92">
        <v>44952</v>
      </c>
      <c r="P38687" s="92">
        <f t="shared" si="1389"/>
        <v>44934</v>
      </c>
      <c r="Q38687" s="92">
        <f t="shared" si="1390"/>
        <v>44947</v>
      </c>
    </row>
    <row r="38688" spans="1:17" x14ac:dyDescent="0.25">
      <c r="A38688" s="1" t="s">
        <v>678</v>
      </c>
      <c r="B38688" s="35" t="s">
        <v>450</v>
      </c>
      <c r="C38688" s="33">
        <v>30914.999969479999</v>
      </c>
      <c r="D38688" s="35">
        <v>8586</v>
      </c>
      <c r="E38688" s="35">
        <v>52</v>
      </c>
      <c r="F38688" s="34">
        <v>12.014509842964719</v>
      </c>
      <c r="H38688" s="35" t="s">
        <v>455</v>
      </c>
      <c r="I38688" s="35">
        <v>291826</v>
      </c>
      <c r="J38688" s="35">
        <v>583</v>
      </c>
      <c r="K38688" s="35">
        <v>53</v>
      </c>
      <c r="L38688" s="36">
        <v>9.0909090909090912E-2</v>
      </c>
      <c r="M38688" s="35" t="s">
        <v>455</v>
      </c>
      <c r="N38688" s="39">
        <v>1885.8159488130389</v>
      </c>
      <c r="O38688" s="92">
        <v>44952</v>
      </c>
      <c r="P38688" s="92">
        <f t="shared" si="1389"/>
        <v>44934</v>
      </c>
      <c r="Q38688" s="92">
        <f t="shared" si="1390"/>
        <v>44947</v>
      </c>
    </row>
    <row r="38689" spans="1:17" x14ac:dyDescent="0.25">
      <c r="A38689" s="1" t="s">
        <v>677</v>
      </c>
      <c r="B38689" s="35" t="s">
        <v>452</v>
      </c>
      <c r="C38689" s="33">
        <v>30833.999816889998</v>
      </c>
      <c r="D38689" s="35">
        <v>6973</v>
      </c>
      <c r="E38689" s="35">
        <v>59</v>
      </c>
      <c r="F38689" s="34">
        <v>13.667658232187078</v>
      </c>
      <c r="H38689" s="35" t="s">
        <v>455</v>
      </c>
      <c r="I38689" s="35">
        <v>113128</v>
      </c>
      <c r="J38689" s="35">
        <v>396</v>
      </c>
      <c r="K38689" s="35">
        <v>62</v>
      </c>
      <c r="L38689" s="36">
        <v>0.15656565656565657</v>
      </c>
      <c r="M38689" s="35" t="s">
        <v>455</v>
      </c>
      <c r="N38689" s="39">
        <v>1284.2965633770366</v>
      </c>
      <c r="O38689" s="92">
        <v>44952</v>
      </c>
      <c r="P38689" s="92">
        <f t="shared" si="1389"/>
        <v>44934</v>
      </c>
      <c r="Q38689" s="92">
        <f t="shared" si="1390"/>
        <v>44947</v>
      </c>
    </row>
    <row r="38690" spans="1:17" x14ac:dyDescent="0.25">
      <c r="A38690" s="1" t="s">
        <v>676</v>
      </c>
      <c r="B38690" s="35" t="s">
        <v>441</v>
      </c>
      <c r="C38690" s="33">
        <v>4735.0000076300003</v>
      </c>
      <c r="D38690" s="35">
        <v>1032</v>
      </c>
      <c r="E38690" s="35">
        <v>7</v>
      </c>
      <c r="F38690" s="34">
        <v>10.559662073797208</v>
      </c>
      <c r="H38690" s="35" t="s">
        <v>455</v>
      </c>
      <c r="I38690" s="35">
        <v>19020</v>
      </c>
      <c r="J38690" s="35">
        <v>76</v>
      </c>
      <c r="K38690" s="35">
        <v>7</v>
      </c>
      <c r="L38690" s="36">
        <v>9.2105263157894732E-2</v>
      </c>
      <c r="M38690" s="35" t="s">
        <v>474</v>
      </c>
      <c r="N38690" s="39">
        <v>1605.0686352171756</v>
      </c>
      <c r="O38690" s="92">
        <v>44952</v>
      </c>
      <c r="P38690" s="92">
        <f t="shared" si="1389"/>
        <v>44934</v>
      </c>
      <c r="Q38690" s="92">
        <f t="shared" si="1390"/>
        <v>44947</v>
      </c>
    </row>
    <row r="38691" spans="1:17" x14ac:dyDescent="0.25">
      <c r="A38691" s="1" t="s">
        <v>675</v>
      </c>
      <c r="B38691" s="35" t="s">
        <v>446</v>
      </c>
      <c r="C38691" s="33">
        <v>15553.99993134</v>
      </c>
      <c r="D38691" s="35">
        <v>4376</v>
      </c>
      <c r="E38691" s="35">
        <v>22</v>
      </c>
      <c r="F38691" s="34">
        <v>10.103051166036559</v>
      </c>
      <c r="H38691" s="35" t="s">
        <v>455</v>
      </c>
      <c r="I38691" s="35">
        <v>84395</v>
      </c>
      <c r="J38691" s="35">
        <v>292</v>
      </c>
      <c r="K38691" s="35">
        <v>25</v>
      </c>
      <c r="L38691" s="36">
        <v>8.5616438356164379E-2</v>
      </c>
      <c r="M38691" s="35" t="s">
        <v>455</v>
      </c>
      <c r="N38691" s="39">
        <v>1877.3305984889751</v>
      </c>
      <c r="O38691" s="92">
        <v>44952</v>
      </c>
      <c r="P38691" s="92">
        <f t="shared" si="1389"/>
        <v>44934</v>
      </c>
      <c r="Q38691" s="92">
        <f t="shared" si="1390"/>
        <v>44947</v>
      </c>
    </row>
    <row r="38692" spans="1:17" x14ac:dyDescent="0.25">
      <c r="A38692" s="1" t="s">
        <v>674</v>
      </c>
      <c r="B38692" s="35" t="s">
        <v>447</v>
      </c>
      <c r="C38692" s="33">
        <v>29571.000015260001</v>
      </c>
      <c r="D38692" s="35">
        <v>6612</v>
      </c>
      <c r="E38692" s="35">
        <v>52</v>
      </c>
      <c r="F38692" s="34">
        <v>12.56056850417291</v>
      </c>
      <c r="H38692" s="35" t="s">
        <v>455</v>
      </c>
      <c r="I38692" s="35">
        <v>484084</v>
      </c>
      <c r="J38692" s="35">
        <v>996</v>
      </c>
      <c r="K38692" s="35">
        <v>68</v>
      </c>
      <c r="L38692" s="36">
        <v>6.8273092369477914E-2</v>
      </c>
      <c r="M38692" s="35" t="s">
        <v>455</v>
      </c>
      <c r="N38692" s="39">
        <v>3368.1647542728283</v>
      </c>
      <c r="O38692" s="92">
        <v>44952</v>
      </c>
      <c r="P38692" s="92">
        <f t="shared" si="1389"/>
        <v>44934</v>
      </c>
      <c r="Q38692" s="92">
        <f t="shared" si="1390"/>
        <v>44947</v>
      </c>
    </row>
    <row r="38693" spans="1:17" x14ac:dyDescent="0.25">
      <c r="A38693" s="1" t="s">
        <v>673</v>
      </c>
      <c r="B38693" s="35" t="s">
        <v>441</v>
      </c>
      <c r="C38693" s="33">
        <v>15740.99991608</v>
      </c>
      <c r="D38693" s="35">
        <v>3975</v>
      </c>
      <c r="E38693" s="35">
        <v>22</v>
      </c>
      <c r="F38693" s="34">
        <v>9.9830289041759048</v>
      </c>
      <c r="H38693" s="35" t="s">
        <v>455</v>
      </c>
      <c r="I38693" s="35">
        <v>88695</v>
      </c>
      <c r="J38693" s="35">
        <v>219</v>
      </c>
      <c r="K38693" s="35">
        <v>25</v>
      </c>
      <c r="L38693" s="36">
        <v>0.11415525114155251</v>
      </c>
      <c r="M38693" s="35" t="s">
        <v>455</v>
      </c>
      <c r="N38693" s="39">
        <v>1391.2712100092422</v>
      </c>
      <c r="O38693" s="92">
        <v>44952</v>
      </c>
      <c r="P38693" s="92">
        <f t="shared" si="1389"/>
        <v>44934</v>
      </c>
      <c r="Q38693" s="92">
        <f t="shared" si="1390"/>
        <v>44947</v>
      </c>
    </row>
    <row r="38694" spans="1:17" x14ac:dyDescent="0.25">
      <c r="A38694" s="1" t="s">
        <v>672</v>
      </c>
      <c r="B38694" s="35" t="s">
        <v>441</v>
      </c>
      <c r="C38694" s="33">
        <v>16335</v>
      </c>
      <c r="D38694" s="35">
        <v>4228</v>
      </c>
      <c r="E38694" s="35">
        <v>29</v>
      </c>
      <c r="F38694" s="34">
        <v>12.680921771830862</v>
      </c>
      <c r="H38694" s="35" t="s">
        <v>455</v>
      </c>
      <c r="I38694" s="35">
        <v>86720</v>
      </c>
      <c r="J38694" s="35">
        <v>395</v>
      </c>
      <c r="K38694" s="35">
        <v>43</v>
      </c>
      <c r="L38694" s="36">
        <v>0.10886075949367088</v>
      </c>
      <c r="M38694" s="35" t="s">
        <v>455</v>
      </c>
      <c r="N38694" s="39">
        <v>2418.1205999387817</v>
      </c>
      <c r="O38694" s="92">
        <v>44952</v>
      </c>
      <c r="P38694" s="92">
        <f t="shared" si="1389"/>
        <v>44934</v>
      </c>
      <c r="Q38694" s="92">
        <f t="shared" si="1390"/>
        <v>44947</v>
      </c>
    </row>
    <row r="38695" spans="1:17" x14ac:dyDescent="0.25">
      <c r="A38695" s="1" t="s">
        <v>671</v>
      </c>
      <c r="B38695" s="35" t="s">
        <v>449</v>
      </c>
      <c r="C38695" s="33">
        <v>2865.9999980900002</v>
      </c>
      <c r="D38695" s="35">
        <v>459</v>
      </c>
      <c r="E38695" s="35" t="s">
        <v>487</v>
      </c>
      <c r="F38695" s="34">
        <v>7.4768218572408083</v>
      </c>
      <c r="H38695" s="35" t="s">
        <v>455</v>
      </c>
      <c r="I38695" s="35">
        <v>15298</v>
      </c>
      <c r="J38695" s="35">
        <v>55</v>
      </c>
      <c r="K38695" s="35">
        <v>3</v>
      </c>
      <c r="L38695" s="36">
        <v>5.4545454545454543E-2</v>
      </c>
      <c r="M38695" s="35" t="s">
        <v>455</v>
      </c>
      <c r="N38695" s="39">
        <v>1919.0509433584743</v>
      </c>
      <c r="O38695" s="92">
        <v>44952</v>
      </c>
      <c r="P38695" s="92">
        <f t="shared" si="1389"/>
        <v>44934</v>
      </c>
      <c r="Q38695" s="92">
        <f t="shared" si="1390"/>
        <v>44947</v>
      </c>
    </row>
    <row r="38696" spans="1:17" x14ac:dyDescent="0.25">
      <c r="A38696" s="1" t="s">
        <v>670</v>
      </c>
      <c r="B38696" s="35" t="s">
        <v>452</v>
      </c>
      <c r="C38696" s="33">
        <v>19202.000114440001</v>
      </c>
      <c r="D38696" s="35">
        <v>4506</v>
      </c>
      <c r="E38696" s="35">
        <v>19</v>
      </c>
      <c r="F38696" s="34">
        <v>7.0677161183968495</v>
      </c>
      <c r="H38696" s="35" t="s">
        <v>455</v>
      </c>
      <c r="I38696" s="35">
        <v>179253</v>
      </c>
      <c r="J38696" s="35">
        <v>227</v>
      </c>
      <c r="K38696" s="35">
        <v>21</v>
      </c>
      <c r="L38696" s="36">
        <v>9.2511013215859028E-2</v>
      </c>
      <c r="M38696" s="35" t="s">
        <v>455</v>
      </c>
      <c r="N38696" s="39">
        <v>1182.1685170665887</v>
      </c>
      <c r="O38696" s="92">
        <v>44952</v>
      </c>
      <c r="P38696" s="92">
        <f t="shared" si="1389"/>
        <v>44934</v>
      </c>
      <c r="Q38696" s="92">
        <f t="shared" si="1390"/>
        <v>44947</v>
      </c>
    </row>
    <row r="38697" spans="1:17" x14ac:dyDescent="0.25">
      <c r="A38697" s="1" t="s">
        <v>669</v>
      </c>
      <c r="B38697" s="35" t="s">
        <v>443</v>
      </c>
      <c r="C38697" s="33">
        <v>11350.999969480001</v>
      </c>
      <c r="D38697" s="35">
        <v>2621</v>
      </c>
      <c r="E38697" s="35">
        <v>16</v>
      </c>
      <c r="F38697" s="34">
        <v>10.068338877015238</v>
      </c>
      <c r="H38697" s="35" t="s">
        <v>455</v>
      </c>
      <c r="I38697" s="35">
        <v>54390</v>
      </c>
      <c r="J38697" s="35">
        <v>194</v>
      </c>
      <c r="K38697" s="35">
        <v>22</v>
      </c>
      <c r="L38697" s="36">
        <v>0.1134020618556701</v>
      </c>
      <c r="M38697" s="35" t="s">
        <v>455</v>
      </c>
      <c r="N38697" s="39">
        <v>1709.1005243733371</v>
      </c>
      <c r="O38697" s="92">
        <v>44952</v>
      </c>
      <c r="P38697" s="92">
        <f t="shared" si="1389"/>
        <v>44934</v>
      </c>
      <c r="Q38697" s="92">
        <f t="shared" si="1390"/>
        <v>44947</v>
      </c>
    </row>
    <row r="38698" spans="1:17" x14ac:dyDescent="0.25">
      <c r="A38698" s="1" t="s">
        <v>668</v>
      </c>
      <c r="B38698" s="35" t="s">
        <v>444</v>
      </c>
      <c r="C38698" s="33">
        <v>31610.999847409999</v>
      </c>
      <c r="D38698" s="35">
        <v>8070</v>
      </c>
      <c r="E38698" s="35">
        <v>35</v>
      </c>
      <c r="F38698" s="34">
        <v>7.9086394358539511</v>
      </c>
      <c r="H38698" s="35" t="s">
        <v>455</v>
      </c>
      <c r="I38698" s="35">
        <v>161990</v>
      </c>
      <c r="J38698" s="35">
        <v>492</v>
      </c>
      <c r="K38698" s="35">
        <v>40</v>
      </c>
      <c r="L38698" s="36">
        <v>8.1300813008130079E-2</v>
      </c>
      <c r="M38698" s="35" t="s">
        <v>455</v>
      </c>
      <c r="N38698" s="39">
        <v>1556.4202409760578</v>
      </c>
      <c r="O38698" s="92">
        <v>44952</v>
      </c>
      <c r="P38698" s="92">
        <f t="shared" si="1389"/>
        <v>44934</v>
      </c>
      <c r="Q38698" s="92">
        <f t="shared" si="1390"/>
        <v>44947</v>
      </c>
    </row>
    <row r="38699" spans="1:17" x14ac:dyDescent="0.25">
      <c r="A38699" s="1" t="s">
        <v>667</v>
      </c>
      <c r="B38699" s="35" t="s">
        <v>451</v>
      </c>
      <c r="C38699" s="33">
        <v>5340.99998856</v>
      </c>
      <c r="D38699" s="35">
        <v>973</v>
      </c>
      <c r="E38699" s="35" t="s">
        <v>487</v>
      </c>
      <c r="F38699" s="34">
        <v>4.0120897724152282</v>
      </c>
      <c r="H38699" s="35" t="s">
        <v>455</v>
      </c>
      <c r="I38699" s="35">
        <v>17031</v>
      </c>
      <c r="J38699" s="35">
        <v>83</v>
      </c>
      <c r="K38699" s="35">
        <v>4</v>
      </c>
      <c r="L38699" s="36">
        <v>4.8192771084337352E-2</v>
      </c>
      <c r="M38699" s="35" t="s">
        <v>455</v>
      </c>
      <c r="N38699" s="39">
        <v>1554.0161051821651</v>
      </c>
      <c r="O38699" s="92">
        <v>44952</v>
      </c>
      <c r="P38699" s="92">
        <f t="shared" si="1389"/>
        <v>44934</v>
      </c>
      <c r="Q38699" s="92">
        <f t="shared" si="1390"/>
        <v>44947</v>
      </c>
    </row>
    <row r="38700" spans="1:17" x14ac:dyDescent="0.25">
      <c r="A38700" s="1" t="s">
        <v>666</v>
      </c>
      <c r="B38700" s="35" t="s">
        <v>441</v>
      </c>
      <c r="C38700" s="33">
        <v>1850.9999933199999</v>
      </c>
      <c r="D38700" s="35">
        <v>380</v>
      </c>
      <c r="E38700" s="35" t="s">
        <v>487</v>
      </c>
      <c r="F38700" s="34">
        <v>7.7178359466609558</v>
      </c>
      <c r="H38700" s="35" t="s">
        <v>455</v>
      </c>
      <c r="I38700" s="35">
        <v>7851</v>
      </c>
      <c r="J38700" s="35">
        <v>25</v>
      </c>
      <c r="K38700" s="35">
        <v>3</v>
      </c>
      <c r="L38700" s="36">
        <v>0.12</v>
      </c>
      <c r="M38700" s="35" t="s">
        <v>455</v>
      </c>
      <c r="N38700" s="39">
        <v>1350.6212906656674</v>
      </c>
      <c r="O38700" s="92">
        <v>44952</v>
      </c>
      <c r="P38700" s="92">
        <f t="shared" si="1389"/>
        <v>44934</v>
      </c>
      <c r="Q38700" s="92">
        <f t="shared" si="1390"/>
        <v>44947</v>
      </c>
    </row>
    <row r="38701" spans="1:17" x14ac:dyDescent="0.25">
      <c r="A38701" s="1" t="s">
        <v>665</v>
      </c>
      <c r="B38701" s="35" t="s">
        <v>449</v>
      </c>
      <c r="C38701" s="33">
        <v>7569.0000190700002</v>
      </c>
      <c r="D38701" s="35">
        <v>2048</v>
      </c>
      <c r="E38701" s="35">
        <v>5</v>
      </c>
      <c r="F38701" s="34">
        <v>4.7184945995909668</v>
      </c>
      <c r="H38701" s="35" t="s">
        <v>455</v>
      </c>
      <c r="I38701" s="35">
        <v>36511</v>
      </c>
      <c r="J38701" s="35">
        <v>172</v>
      </c>
      <c r="K38701" s="35">
        <v>7</v>
      </c>
      <c r="L38701" s="36">
        <v>4.0697674418604654E-2</v>
      </c>
      <c r="M38701" s="35" t="s">
        <v>455</v>
      </c>
      <c r="N38701" s="39">
        <v>2272.4269991630094</v>
      </c>
      <c r="O38701" s="92">
        <v>44952</v>
      </c>
      <c r="P38701" s="92">
        <f t="shared" si="1389"/>
        <v>44934</v>
      </c>
      <c r="Q38701" s="92">
        <f t="shared" si="1390"/>
        <v>44947</v>
      </c>
    </row>
    <row r="38702" spans="1:17" x14ac:dyDescent="0.25">
      <c r="A38702" s="1" t="s">
        <v>664</v>
      </c>
      <c r="B38702" s="35" t="s">
        <v>454</v>
      </c>
      <c r="C38702" s="33">
        <v>6306.9999618499996</v>
      </c>
      <c r="D38702" s="35">
        <v>1055</v>
      </c>
      <c r="E38702" s="35">
        <v>16</v>
      </c>
      <c r="F38702" s="34">
        <v>18.120455839069241</v>
      </c>
      <c r="H38702" s="35" t="s">
        <v>474</v>
      </c>
      <c r="I38702" s="35">
        <v>20092</v>
      </c>
      <c r="J38702" s="35">
        <v>179</v>
      </c>
      <c r="K38702" s="35">
        <v>23</v>
      </c>
      <c r="L38702" s="36">
        <v>0.12849162011173185</v>
      </c>
      <c r="M38702" s="35" t="s">
        <v>474</v>
      </c>
      <c r="N38702" s="39">
        <v>2838.1163957942194</v>
      </c>
      <c r="O38702" s="92">
        <v>44952</v>
      </c>
      <c r="P38702" s="92">
        <f t="shared" si="1389"/>
        <v>44934</v>
      </c>
      <c r="Q38702" s="92">
        <f t="shared" si="1390"/>
        <v>44947</v>
      </c>
    </row>
    <row r="38703" spans="1:17" x14ac:dyDescent="0.25">
      <c r="A38703" s="1" t="s">
        <v>663</v>
      </c>
      <c r="B38703" s="35" t="s">
        <v>453</v>
      </c>
      <c r="C38703" s="33">
        <v>1634.00000191</v>
      </c>
      <c r="D38703" s="35">
        <v>322</v>
      </c>
      <c r="E38703" s="35" t="s">
        <v>487</v>
      </c>
      <c r="F38703" s="34">
        <v>8.7427871903400014</v>
      </c>
      <c r="H38703" s="35" t="s">
        <v>455</v>
      </c>
      <c r="I38703" s="35">
        <v>5804</v>
      </c>
      <c r="J38703" s="35">
        <v>23</v>
      </c>
      <c r="K38703" s="35">
        <v>2</v>
      </c>
      <c r="L38703" s="36">
        <v>8.6956521739130432E-2</v>
      </c>
      <c r="M38703" s="35" t="s">
        <v>455</v>
      </c>
      <c r="N38703" s="39">
        <v>1407.5887376447401</v>
      </c>
      <c r="O38703" s="92">
        <v>44952</v>
      </c>
      <c r="P38703" s="92">
        <f t="shared" si="1389"/>
        <v>44934</v>
      </c>
      <c r="Q38703" s="92">
        <f t="shared" si="1390"/>
        <v>44947</v>
      </c>
    </row>
    <row r="38704" spans="1:17" x14ac:dyDescent="0.25">
      <c r="A38704" s="1" t="s">
        <v>662</v>
      </c>
      <c r="B38704" s="35" t="s">
        <v>441</v>
      </c>
      <c r="C38704" s="33">
        <v>13346.999969480001</v>
      </c>
      <c r="D38704" s="35">
        <v>3477</v>
      </c>
      <c r="E38704" s="35">
        <v>23</v>
      </c>
      <c r="F38704" s="34">
        <v>12.308812067234525</v>
      </c>
      <c r="H38704" s="35" t="s">
        <v>455</v>
      </c>
      <c r="I38704" s="35">
        <v>57844</v>
      </c>
      <c r="J38704" s="35">
        <v>254</v>
      </c>
      <c r="K38704" s="35">
        <v>26</v>
      </c>
      <c r="L38704" s="36">
        <v>0.10236220472440945</v>
      </c>
      <c r="M38704" s="35" t="s">
        <v>455</v>
      </c>
      <c r="N38704" s="39">
        <v>1903.0493787428684</v>
      </c>
      <c r="O38704" s="92">
        <v>44952</v>
      </c>
      <c r="P38704" s="92">
        <f t="shared" si="1389"/>
        <v>44934</v>
      </c>
      <c r="Q38704" s="92">
        <f t="shared" si="1390"/>
        <v>44947</v>
      </c>
    </row>
    <row r="38705" spans="1:17" x14ac:dyDescent="0.25">
      <c r="A38705" s="1" t="s">
        <v>661</v>
      </c>
      <c r="B38705" s="35" t="s">
        <v>448</v>
      </c>
      <c r="C38705" s="33">
        <v>12447.999969480001</v>
      </c>
      <c r="D38705" s="35">
        <v>3678</v>
      </c>
      <c r="E38705" s="35">
        <v>21</v>
      </c>
      <c r="F38705" s="34">
        <v>12.050128564248867</v>
      </c>
      <c r="H38705" s="35" t="s">
        <v>455</v>
      </c>
      <c r="I38705" s="35">
        <v>60849</v>
      </c>
      <c r="J38705" s="35">
        <v>317</v>
      </c>
      <c r="K38705" s="35">
        <v>21</v>
      </c>
      <c r="L38705" s="36">
        <v>6.6246056782334389E-2</v>
      </c>
      <c r="M38705" s="35" t="s">
        <v>455</v>
      </c>
      <c r="N38705" s="39">
        <v>2546.5938365779275</v>
      </c>
      <c r="O38705" s="92">
        <v>44952</v>
      </c>
      <c r="P38705" s="92">
        <f t="shared" si="1389"/>
        <v>44934</v>
      </c>
      <c r="Q38705" s="92">
        <f t="shared" si="1390"/>
        <v>44947</v>
      </c>
    </row>
    <row r="38706" spans="1:17" x14ac:dyDescent="0.25">
      <c r="A38706" s="1" t="s">
        <v>660</v>
      </c>
      <c r="B38706" s="35" t="s">
        <v>441</v>
      </c>
      <c r="C38706" s="33">
        <v>5003.9999694799999</v>
      </c>
      <c r="D38706" s="35">
        <v>1341</v>
      </c>
      <c r="E38706" s="35">
        <v>10</v>
      </c>
      <c r="F38706" s="34">
        <v>14.274294936895064</v>
      </c>
      <c r="H38706" s="35" t="s">
        <v>459</v>
      </c>
      <c r="I38706" s="35">
        <v>55234</v>
      </c>
      <c r="J38706" s="35">
        <v>87</v>
      </c>
      <c r="K38706" s="35">
        <v>10</v>
      </c>
      <c r="L38706" s="36">
        <v>0.11494252873563218</v>
      </c>
      <c r="M38706" s="35" t="s">
        <v>474</v>
      </c>
      <c r="N38706" s="39">
        <v>1738.6091233138193</v>
      </c>
      <c r="O38706" s="92">
        <v>44952</v>
      </c>
      <c r="P38706" s="92">
        <f t="shared" si="1389"/>
        <v>44934</v>
      </c>
      <c r="Q38706" s="92">
        <f t="shared" si="1390"/>
        <v>44947</v>
      </c>
    </row>
    <row r="38707" spans="1:17" x14ac:dyDescent="0.25">
      <c r="A38707" s="1" t="s">
        <v>659</v>
      </c>
      <c r="B38707" s="35" t="s">
        <v>450</v>
      </c>
      <c r="C38707" s="33">
        <v>54481.000061040002</v>
      </c>
      <c r="D38707" s="35">
        <v>18387</v>
      </c>
      <c r="E38707" s="35">
        <v>110</v>
      </c>
      <c r="F38707" s="34">
        <v>14.421803653273228</v>
      </c>
      <c r="H38707" s="35" t="s">
        <v>455</v>
      </c>
      <c r="I38707" s="35">
        <v>332249</v>
      </c>
      <c r="J38707" s="35">
        <v>1276</v>
      </c>
      <c r="K38707" s="35">
        <v>125</v>
      </c>
      <c r="L38707" s="36">
        <v>9.7962382445141064E-2</v>
      </c>
      <c r="M38707" s="35" t="s">
        <v>455</v>
      </c>
      <c r="N38707" s="39">
        <v>2342.1009132915724</v>
      </c>
      <c r="O38707" s="92">
        <v>44952</v>
      </c>
      <c r="P38707" s="92">
        <f t="shared" si="1389"/>
        <v>44934</v>
      </c>
      <c r="Q38707" s="92">
        <f t="shared" si="1390"/>
        <v>44947</v>
      </c>
    </row>
    <row r="38708" spans="1:17" x14ac:dyDescent="0.25">
      <c r="A38708" s="1" t="s">
        <v>658</v>
      </c>
      <c r="B38708" s="35" t="s">
        <v>447</v>
      </c>
      <c r="C38708" s="33">
        <v>1280.0000066800001</v>
      </c>
      <c r="D38708" s="35">
        <v>132</v>
      </c>
      <c r="E38708" s="35" t="s">
        <v>487</v>
      </c>
      <c r="F38708" s="34">
        <v>5.5803571137346548</v>
      </c>
      <c r="H38708" s="35" t="s">
        <v>455</v>
      </c>
      <c r="I38708" s="35">
        <v>4638</v>
      </c>
      <c r="J38708" s="35">
        <v>22</v>
      </c>
      <c r="K38708" s="35">
        <v>1</v>
      </c>
      <c r="L38708" s="36">
        <v>4.5454545454545456E-2</v>
      </c>
      <c r="M38708" s="35" t="s">
        <v>455</v>
      </c>
      <c r="N38708" s="39">
        <v>1718.7499910302733</v>
      </c>
      <c r="O38708" s="92">
        <v>44952</v>
      </c>
      <c r="P38708" s="92">
        <f t="shared" si="1389"/>
        <v>44934</v>
      </c>
      <c r="Q38708" s="92">
        <f t="shared" si="1390"/>
        <v>44947</v>
      </c>
    </row>
    <row r="38709" spans="1:17" x14ac:dyDescent="0.25">
      <c r="A38709" s="1" t="s">
        <v>657</v>
      </c>
      <c r="B38709" s="35" t="s">
        <v>443</v>
      </c>
      <c r="C38709" s="33">
        <v>18361.000015260001</v>
      </c>
      <c r="D38709" s="35">
        <v>4577</v>
      </c>
      <c r="E38709" s="35">
        <v>46</v>
      </c>
      <c r="F38709" s="34">
        <v>17.895072615780716</v>
      </c>
      <c r="H38709" s="35" t="s">
        <v>455</v>
      </c>
      <c r="I38709" s="35">
        <v>73991</v>
      </c>
      <c r="J38709" s="35">
        <v>356</v>
      </c>
      <c r="K38709" s="35">
        <v>53</v>
      </c>
      <c r="L38709" s="36">
        <v>0.14887640449438203</v>
      </c>
      <c r="M38709" s="35" t="s">
        <v>474</v>
      </c>
      <c r="N38709" s="39">
        <v>1938.8922155880673</v>
      </c>
      <c r="O38709" s="92">
        <v>44952</v>
      </c>
      <c r="P38709" s="92">
        <f t="shared" si="1389"/>
        <v>44934</v>
      </c>
      <c r="Q38709" s="92">
        <f t="shared" si="1390"/>
        <v>44947</v>
      </c>
    </row>
    <row r="38710" spans="1:17" x14ac:dyDescent="0.25">
      <c r="A38710" s="1" t="s">
        <v>656</v>
      </c>
      <c r="B38710" s="35" t="s">
        <v>446</v>
      </c>
      <c r="C38710" s="33">
        <v>11603.999977109999</v>
      </c>
      <c r="D38710" s="35">
        <v>2104</v>
      </c>
      <c r="E38710" s="35">
        <v>18</v>
      </c>
      <c r="F38710" s="34">
        <v>11.079923201055498</v>
      </c>
      <c r="H38710" s="35" t="s">
        <v>455</v>
      </c>
      <c r="I38710" s="35">
        <v>37888</v>
      </c>
      <c r="J38710" s="35">
        <v>142</v>
      </c>
      <c r="K38710" s="35">
        <v>18</v>
      </c>
      <c r="L38710" s="36">
        <v>0.12676056338028169</v>
      </c>
      <c r="M38710" s="35" t="s">
        <v>455</v>
      </c>
      <c r="N38710" s="39">
        <v>1223.7159624276851</v>
      </c>
      <c r="O38710" s="92">
        <v>44952</v>
      </c>
      <c r="P38710" s="92">
        <f t="shared" si="1389"/>
        <v>44934</v>
      </c>
      <c r="Q38710" s="92">
        <f t="shared" si="1390"/>
        <v>44947</v>
      </c>
    </row>
    <row r="38711" spans="1:17" x14ac:dyDescent="0.25">
      <c r="A38711" s="1" t="s">
        <v>655</v>
      </c>
      <c r="B38711" s="35" t="s">
        <v>453</v>
      </c>
      <c r="C38711" s="33">
        <v>814.00000548000003</v>
      </c>
      <c r="D38711" s="35">
        <v>109</v>
      </c>
      <c r="E38711" s="35" t="s">
        <v>487</v>
      </c>
      <c r="F38711" s="34">
        <v>17.550017431867555</v>
      </c>
      <c r="H38711" s="35" t="s">
        <v>459</v>
      </c>
      <c r="I38711" s="35">
        <v>1669</v>
      </c>
      <c r="J38711" s="35">
        <v>10</v>
      </c>
      <c r="K38711" s="35">
        <v>2</v>
      </c>
      <c r="L38711" s="36">
        <v>0.2</v>
      </c>
      <c r="M38711" s="35" t="s">
        <v>474</v>
      </c>
      <c r="N38711" s="39">
        <v>1228.5012202307289</v>
      </c>
      <c r="O38711" s="92">
        <v>44952</v>
      </c>
      <c r="P38711" s="92">
        <f t="shared" si="1389"/>
        <v>44934</v>
      </c>
      <c r="Q38711" s="92">
        <f t="shared" si="1390"/>
        <v>44947</v>
      </c>
    </row>
    <row r="38712" spans="1:17" x14ac:dyDescent="0.25">
      <c r="A38712" s="1" t="s">
        <v>654</v>
      </c>
      <c r="B38712" s="35" t="s">
        <v>441</v>
      </c>
      <c r="C38712" s="33">
        <v>1194.00000811</v>
      </c>
      <c r="D38712" s="35">
        <v>237</v>
      </c>
      <c r="E38712" s="35" t="s">
        <v>487</v>
      </c>
      <c r="F38712" s="34">
        <v>11.964584747639449</v>
      </c>
      <c r="H38712" s="35" t="s">
        <v>455</v>
      </c>
      <c r="I38712" s="35">
        <v>5275</v>
      </c>
      <c r="J38712" s="35">
        <v>22</v>
      </c>
      <c r="K38712" s="35">
        <v>2</v>
      </c>
      <c r="L38712" s="36">
        <v>9.0909090909090912E-2</v>
      </c>
      <c r="M38712" s="35" t="s">
        <v>455</v>
      </c>
      <c r="N38712" s="39">
        <v>1842.5460511364754</v>
      </c>
      <c r="O38712" s="92">
        <v>44952</v>
      </c>
      <c r="P38712" s="92">
        <f t="shared" si="1389"/>
        <v>44934</v>
      </c>
      <c r="Q38712" s="92">
        <f t="shared" si="1390"/>
        <v>44947</v>
      </c>
    </row>
    <row r="38713" spans="1:17" x14ac:dyDescent="0.25">
      <c r="A38713" s="1" t="s">
        <v>653</v>
      </c>
      <c r="B38713" s="35" t="s">
        <v>441</v>
      </c>
      <c r="C38713" s="33">
        <v>1725.99998665</v>
      </c>
      <c r="D38713" s="35">
        <v>388</v>
      </c>
      <c r="E38713" s="35">
        <v>0</v>
      </c>
      <c r="F38713" s="34">
        <v>0</v>
      </c>
      <c r="H38713" s="35" t="s">
        <v>455</v>
      </c>
      <c r="I38713" s="35">
        <v>5811</v>
      </c>
      <c r="J38713" s="35">
        <v>11</v>
      </c>
      <c r="K38713" s="35">
        <v>0</v>
      </c>
      <c r="L38713" s="36">
        <v>0</v>
      </c>
      <c r="M38713" s="35" t="s">
        <v>455</v>
      </c>
      <c r="N38713" s="39">
        <v>637.31170828975166</v>
      </c>
      <c r="O38713" s="92">
        <v>44952</v>
      </c>
      <c r="P38713" s="92">
        <f t="shared" si="1389"/>
        <v>44934</v>
      </c>
      <c r="Q38713" s="92">
        <f t="shared" si="1390"/>
        <v>44947</v>
      </c>
    </row>
    <row r="38714" spans="1:17" x14ac:dyDescent="0.25">
      <c r="A38714" s="1" t="s">
        <v>652</v>
      </c>
      <c r="B38714" s="35" t="s">
        <v>453</v>
      </c>
      <c r="C38714" s="33">
        <v>43927.000061040002</v>
      </c>
      <c r="D38714" s="35">
        <v>14545</v>
      </c>
      <c r="E38714" s="35">
        <v>149</v>
      </c>
      <c r="F38714" s="34">
        <v>24.228508953645957</v>
      </c>
      <c r="H38714" s="35" t="s">
        <v>455</v>
      </c>
      <c r="I38714" s="35">
        <v>277470</v>
      </c>
      <c r="J38714" s="35">
        <v>1519</v>
      </c>
      <c r="K38714" s="35">
        <v>168</v>
      </c>
      <c r="L38714" s="36">
        <v>0.11059907834101383</v>
      </c>
      <c r="M38714" s="35" t="s">
        <v>455</v>
      </c>
      <c r="N38714" s="39">
        <v>3458.0098752230533</v>
      </c>
      <c r="O38714" s="92">
        <v>44952</v>
      </c>
      <c r="P38714" s="92">
        <f t="shared" si="1389"/>
        <v>44934</v>
      </c>
      <c r="Q38714" s="92">
        <f t="shared" si="1390"/>
        <v>44947</v>
      </c>
    </row>
    <row r="38715" spans="1:17" x14ac:dyDescent="0.25">
      <c r="A38715" s="1" t="s">
        <v>651</v>
      </c>
      <c r="B38715" s="35" t="s">
        <v>447</v>
      </c>
      <c r="C38715" s="33">
        <v>633.00000477000003</v>
      </c>
      <c r="D38715" s="35">
        <v>86</v>
      </c>
      <c r="E38715" s="35">
        <v>0</v>
      </c>
      <c r="F38715" s="34">
        <v>0</v>
      </c>
      <c r="H38715" s="35" t="s">
        <v>459</v>
      </c>
      <c r="I38715" s="35">
        <v>2542</v>
      </c>
      <c r="J38715" s="35">
        <v>11</v>
      </c>
      <c r="K38715" s="35">
        <v>0</v>
      </c>
      <c r="L38715" s="36">
        <v>0</v>
      </c>
      <c r="M38715" s="35" t="s">
        <v>459</v>
      </c>
      <c r="N38715" s="39">
        <v>1737.7567009650877</v>
      </c>
      <c r="O38715" s="92">
        <v>44952</v>
      </c>
      <c r="P38715" s="92">
        <f t="shared" si="1389"/>
        <v>44934</v>
      </c>
      <c r="Q38715" s="92">
        <f t="shared" si="1390"/>
        <v>44947</v>
      </c>
    </row>
    <row r="38716" spans="1:17" x14ac:dyDescent="0.25">
      <c r="A38716" s="1" t="s">
        <v>650</v>
      </c>
      <c r="B38716" s="35" t="s">
        <v>444</v>
      </c>
      <c r="C38716" s="33">
        <v>9945.0000152600005</v>
      </c>
      <c r="D38716" s="35">
        <v>2080</v>
      </c>
      <c r="E38716" s="35">
        <v>15</v>
      </c>
      <c r="F38716" s="34">
        <v>10.773540168773547</v>
      </c>
      <c r="H38716" s="35" t="s">
        <v>455</v>
      </c>
      <c r="I38716" s="35">
        <v>38447</v>
      </c>
      <c r="J38716" s="35">
        <v>175</v>
      </c>
      <c r="K38716" s="35">
        <v>17</v>
      </c>
      <c r="L38716" s="36">
        <v>9.7142857142857142E-2</v>
      </c>
      <c r="M38716" s="35" t="s">
        <v>455</v>
      </c>
      <c r="N38716" s="39">
        <v>1759.6782275663459</v>
      </c>
      <c r="O38716" s="92">
        <v>44952</v>
      </c>
      <c r="P38716" s="92">
        <f t="shared" si="1389"/>
        <v>44934</v>
      </c>
      <c r="Q38716" s="92">
        <f t="shared" si="1390"/>
        <v>44947</v>
      </c>
    </row>
    <row r="38717" spans="1:17" x14ac:dyDescent="0.25">
      <c r="A38717" s="1" t="s">
        <v>443</v>
      </c>
      <c r="B38717" s="35" t="s">
        <v>443</v>
      </c>
      <c r="C38717" s="33">
        <v>61216.999511720001</v>
      </c>
      <c r="D38717" s="35">
        <v>16345</v>
      </c>
      <c r="E38717" s="35">
        <v>150</v>
      </c>
      <c r="F38717" s="34">
        <v>17.502141234861508</v>
      </c>
      <c r="H38717" s="35" t="s">
        <v>455</v>
      </c>
      <c r="I38717" s="35">
        <v>287515</v>
      </c>
      <c r="J38717" s="35">
        <v>1433</v>
      </c>
      <c r="K38717" s="35">
        <v>168</v>
      </c>
      <c r="L38717" s="36">
        <v>0.11723656664340544</v>
      </c>
      <c r="M38717" s="35" t="s">
        <v>459</v>
      </c>
      <c r="N38717" s="39">
        <v>2340.8530496919439</v>
      </c>
      <c r="O38717" s="92">
        <v>44952</v>
      </c>
      <c r="P38717" s="92">
        <f t="shared" si="1389"/>
        <v>44934</v>
      </c>
      <c r="Q38717" s="92">
        <f t="shared" si="1390"/>
        <v>44947</v>
      </c>
    </row>
    <row r="38718" spans="1:17" x14ac:dyDescent="0.25">
      <c r="A38718" s="1" t="s">
        <v>649</v>
      </c>
      <c r="B38718" s="35" t="s">
        <v>443</v>
      </c>
      <c r="C38718" s="33">
        <v>2929.9999961899998</v>
      </c>
      <c r="D38718" s="35">
        <v>620</v>
      </c>
      <c r="E38718" s="35" t="s">
        <v>487</v>
      </c>
      <c r="F38718" s="34">
        <v>7.3135056165310193</v>
      </c>
      <c r="H38718" s="35" t="s">
        <v>455</v>
      </c>
      <c r="I38718" s="35">
        <v>10672</v>
      </c>
      <c r="J38718" s="35">
        <v>76</v>
      </c>
      <c r="K38718" s="35">
        <v>4</v>
      </c>
      <c r="L38718" s="36">
        <v>5.2631578947368418E-2</v>
      </c>
      <c r="M38718" s="35" t="s">
        <v>455</v>
      </c>
      <c r="N38718" s="39">
        <v>2593.8566586630013</v>
      </c>
      <c r="O38718" s="92">
        <v>44952</v>
      </c>
      <c r="P38718" s="92">
        <f t="shared" si="1389"/>
        <v>44934</v>
      </c>
      <c r="Q38718" s="92">
        <f t="shared" si="1390"/>
        <v>44947</v>
      </c>
    </row>
    <row r="38719" spans="1:17" x14ac:dyDescent="0.25">
      <c r="A38719" s="1" t="s">
        <v>648</v>
      </c>
      <c r="B38719" s="35" t="s">
        <v>441</v>
      </c>
      <c r="C38719" s="33">
        <v>3494.9999961899998</v>
      </c>
      <c r="D38719" s="35">
        <v>610</v>
      </c>
      <c r="E38719" s="35">
        <v>6</v>
      </c>
      <c r="F38719" s="34">
        <v>12.262415709259702</v>
      </c>
      <c r="H38719" s="35" t="s">
        <v>474</v>
      </c>
      <c r="I38719" s="35">
        <v>16395</v>
      </c>
      <c r="J38719" s="35">
        <v>55</v>
      </c>
      <c r="K38719" s="35">
        <v>6</v>
      </c>
      <c r="L38719" s="36">
        <v>0.10909090909090909</v>
      </c>
      <c r="M38719" s="35" t="s">
        <v>474</v>
      </c>
      <c r="N38719" s="39">
        <v>1573.6766826883286</v>
      </c>
      <c r="O38719" s="92">
        <v>44952</v>
      </c>
      <c r="P38719" s="92">
        <f t="shared" si="1389"/>
        <v>44934</v>
      </c>
      <c r="Q38719" s="92">
        <f t="shared" si="1390"/>
        <v>44947</v>
      </c>
    </row>
    <row r="38720" spans="1:17" x14ac:dyDescent="0.25">
      <c r="A38720" s="1" t="s">
        <v>647</v>
      </c>
      <c r="B38720" s="35" t="s">
        <v>454</v>
      </c>
      <c r="C38720" s="33">
        <v>3664.00000572</v>
      </c>
      <c r="D38720" s="35">
        <v>507</v>
      </c>
      <c r="E38720" s="35" t="s">
        <v>487</v>
      </c>
      <c r="F38720" s="34">
        <v>5.8484092235585496</v>
      </c>
      <c r="H38720" s="35" t="s">
        <v>474</v>
      </c>
      <c r="I38720" s="35">
        <v>15776</v>
      </c>
      <c r="J38720" s="35">
        <v>42</v>
      </c>
      <c r="K38720" s="35">
        <v>3</v>
      </c>
      <c r="L38720" s="36">
        <v>7.1428571428571425E-2</v>
      </c>
      <c r="M38720" s="35" t="s">
        <v>474</v>
      </c>
      <c r="N38720" s="39">
        <v>1146.2882078174759</v>
      </c>
      <c r="O38720" s="92">
        <v>44952</v>
      </c>
      <c r="P38720" s="92">
        <f t="shared" si="1389"/>
        <v>44934</v>
      </c>
      <c r="Q38720" s="92">
        <f t="shared" si="1390"/>
        <v>44947</v>
      </c>
    </row>
    <row r="38721" spans="1:17" x14ac:dyDescent="0.25">
      <c r="A38721" s="1" t="s">
        <v>646</v>
      </c>
      <c r="B38721" s="35" t="s">
        <v>444</v>
      </c>
      <c r="C38721" s="33">
        <v>101635.99993897</v>
      </c>
      <c r="D38721" s="35">
        <v>23810</v>
      </c>
      <c r="E38721" s="35">
        <v>157</v>
      </c>
      <c r="F38721" s="34">
        <v>11.033773191604968</v>
      </c>
      <c r="H38721" s="35" t="s">
        <v>455</v>
      </c>
      <c r="I38721" s="35">
        <v>523358</v>
      </c>
      <c r="J38721" s="35">
        <v>2273</v>
      </c>
      <c r="K38721" s="35">
        <v>192</v>
      </c>
      <c r="L38721" s="36">
        <v>8.4469863616366034E-2</v>
      </c>
      <c r="M38721" s="35" t="s">
        <v>455</v>
      </c>
      <c r="N38721" s="39">
        <v>2236.4122961990656</v>
      </c>
      <c r="O38721" s="92">
        <v>44952</v>
      </c>
      <c r="P38721" s="92">
        <f t="shared" si="1389"/>
        <v>44934</v>
      </c>
      <c r="Q38721" s="92">
        <f t="shared" si="1390"/>
        <v>44947</v>
      </c>
    </row>
    <row r="38722" spans="1:17" x14ac:dyDescent="0.25">
      <c r="A38722" s="1" t="s">
        <v>645</v>
      </c>
      <c r="B38722" s="35" t="s">
        <v>444</v>
      </c>
      <c r="C38722" s="33">
        <v>34984.000183110002</v>
      </c>
      <c r="D38722" s="35">
        <v>11842</v>
      </c>
      <c r="E38722" s="35">
        <v>60</v>
      </c>
      <c r="F38722" s="34">
        <v>12.250498122805848</v>
      </c>
      <c r="H38722" s="35" t="s">
        <v>455</v>
      </c>
      <c r="I38722" s="35">
        <v>225363</v>
      </c>
      <c r="J38722" s="35">
        <v>721</v>
      </c>
      <c r="K38722" s="35">
        <v>75</v>
      </c>
      <c r="L38722" s="36">
        <v>0.10402219140083217</v>
      </c>
      <c r="M38722" s="35" t="s">
        <v>455</v>
      </c>
      <c r="N38722" s="39">
        <v>2060.9421341933707</v>
      </c>
      <c r="O38722" s="92">
        <v>44952</v>
      </c>
      <c r="P38722" s="92">
        <f t="shared" si="1389"/>
        <v>44934</v>
      </c>
      <c r="Q38722" s="92">
        <f t="shared" si="1390"/>
        <v>44947</v>
      </c>
    </row>
    <row r="38723" spans="1:17" x14ac:dyDescent="0.25">
      <c r="A38723" s="1" t="s">
        <v>644</v>
      </c>
      <c r="B38723" s="35" t="s">
        <v>452</v>
      </c>
      <c r="C38723" s="33">
        <v>15141.99993896</v>
      </c>
      <c r="D38723" s="35">
        <v>4605</v>
      </c>
      <c r="E38723" s="35">
        <v>37</v>
      </c>
      <c r="F38723" s="34">
        <v>17.453818211008805</v>
      </c>
      <c r="H38723" s="35" t="s">
        <v>455</v>
      </c>
      <c r="I38723" s="35">
        <v>73474</v>
      </c>
      <c r="J38723" s="35">
        <v>300</v>
      </c>
      <c r="K38723" s="35">
        <v>44</v>
      </c>
      <c r="L38723" s="36">
        <v>0.14666666666666667</v>
      </c>
      <c r="M38723" s="35" t="s">
        <v>474</v>
      </c>
      <c r="N38723" s="39">
        <v>1981.2442293577565</v>
      </c>
      <c r="O38723" s="92">
        <v>44952</v>
      </c>
      <c r="P38723" s="92">
        <f t="shared" si="1389"/>
        <v>44934</v>
      </c>
      <c r="Q38723" s="92">
        <f t="shared" si="1390"/>
        <v>44947</v>
      </c>
    </row>
    <row r="38724" spans="1:17" x14ac:dyDescent="0.25">
      <c r="A38724" s="1" t="s">
        <v>643</v>
      </c>
      <c r="B38724" s="35" t="s">
        <v>446</v>
      </c>
      <c r="C38724" s="33">
        <v>25517.999816889998</v>
      </c>
      <c r="D38724" s="35">
        <v>6607</v>
      </c>
      <c r="E38724" s="35">
        <v>40</v>
      </c>
      <c r="F38724" s="34">
        <v>11.19657840600718</v>
      </c>
      <c r="H38724" s="35" t="s">
        <v>455</v>
      </c>
      <c r="I38724" s="35">
        <v>136393</v>
      </c>
      <c r="J38724" s="35">
        <v>445</v>
      </c>
      <c r="K38724" s="35">
        <v>44</v>
      </c>
      <c r="L38724" s="36">
        <v>9.8876404494382023E-2</v>
      </c>
      <c r="M38724" s="35" t="s">
        <v>455</v>
      </c>
      <c r="N38724" s="39">
        <v>1743.8670867356184</v>
      </c>
      <c r="O38724" s="92">
        <v>44952</v>
      </c>
      <c r="P38724" s="92">
        <f t="shared" si="1389"/>
        <v>44934</v>
      </c>
      <c r="Q38724" s="92">
        <f t="shared" si="1390"/>
        <v>44947</v>
      </c>
    </row>
    <row r="38725" spans="1:17" x14ac:dyDescent="0.25">
      <c r="A38725" s="1" t="s">
        <v>642</v>
      </c>
      <c r="B38725" s="35" t="s">
        <v>452</v>
      </c>
      <c r="C38725" s="33">
        <v>12501.999961850001</v>
      </c>
      <c r="D38725" s="35">
        <v>2955</v>
      </c>
      <c r="E38725" s="35">
        <v>12</v>
      </c>
      <c r="F38725" s="34">
        <v>6.8560459107217939</v>
      </c>
      <c r="H38725" s="35" t="s">
        <v>455</v>
      </c>
      <c r="I38725" s="35">
        <v>39752</v>
      </c>
      <c r="J38725" s="35">
        <v>91</v>
      </c>
      <c r="K38725" s="35">
        <v>13</v>
      </c>
      <c r="L38725" s="36">
        <v>0.14285714285714285</v>
      </c>
      <c r="M38725" s="35" t="s">
        <v>455</v>
      </c>
      <c r="N38725" s="39">
        <v>727.88354085496371</v>
      </c>
      <c r="O38725" s="92">
        <v>44952</v>
      </c>
      <c r="P38725" s="92">
        <f t="shared" si="1389"/>
        <v>44934</v>
      </c>
      <c r="Q38725" s="92">
        <f t="shared" si="1390"/>
        <v>44947</v>
      </c>
    </row>
    <row r="38726" spans="1:17" x14ac:dyDescent="0.25">
      <c r="A38726" s="1" t="s">
        <v>641</v>
      </c>
      <c r="B38726" s="35" t="s">
        <v>442</v>
      </c>
      <c r="C38726" s="33">
        <v>62185.999969479999</v>
      </c>
      <c r="D38726" s="35">
        <v>25227</v>
      </c>
      <c r="E38726" s="35">
        <v>97</v>
      </c>
      <c r="F38726" s="34">
        <v>11.141690142430564</v>
      </c>
      <c r="H38726" s="35" t="s">
        <v>455</v>
      </c>
      <c r="I38726" s="35">
        <v>380622</v>
      </c>
      <c r="J38726" s="35">
        <v>1297</v>
      </c>
      <c r="K38726" s="35">
        <v>125</v>
      </c>
      <c r="L38726" s="36">
        <v>9.6376252891287581E-2</v>
      </c>
      <c r="M38726" s="35" t="s">
        <v>455</v>
      </c>
      <c r="N38726" s="39">
        <v>2085.6784495490128</v>
      </c>
      <c r="O38726" s="92">
        <v>44952</v>
      </c>
      <c r="P38726" s="92">
        <f t="shared" si="1389"/>
        <v>44934</v>
      </c>
      <c r="Q38726" s="92">
        <f t="shared" si="1390"/>
        <v>44947</v>
      </c>
    </row>
    <row r="38727" spans="1:17" x14ac:dyDescent="0.25">
      <c r="A38727" s="1" t="s">
        <v>640</v>
      </c>
      <c r="B38727" s="35" t="s">
        <v>453</v>
      </c>
      <c r="C38727" s="33">
        <v>1407.00001335</v>
      </c>
      <c r="D38727" s="35">
        <v>234</v>
      </c>
      <c r="E38727" s="35" t="s">
        <v>487</v>
      </c>
      <c r="F38727" s="34">
        <v>5.0766574805144034</v>
      </c>
      <c r="H38727" s="35" t="s">
        <v>455</v>
      </c>
      <c r="I38727" s="35">
        <v>5807</v>
      </c>
      <c r="J38727" s="35">
        <v>29</v>
      </c>
      <c r="K38727" s="35">
        <v>1</v>
      </c>
      <c r="L38727" s="36">
        <v>3.4482758620689655E-2</v>
      </c>
      <c r="M38727" s="35" t="s">
        <v>455</v>
      </c>
      <c r="N38727" s="39">
        <v>2061.1229370888477</v>
      </c>
      <c r="O38727" s="92">
        <v>44952</v>
      </c>
      <c r="P38727" s="92">
        <f t="shared" si="1389"/>
        <v>44934</v>
      </c>
      <c r="Q38727" s="92">
        <f t="shared" si="1390"/>
        <v>44947</v>
      </c>
    </row>
    <row r="38728" spans="1:17" x14ac:dyDescent="0.25">
      <c r="A38728" s="1" t="s">
        <v>639</v>
      </c>
      <c r="B38728" s="35" t="s">
        <v>443</v>
      </c>
      <c r="C38728" s="33">
        <v>5716.9999923699997</v>
      </c>
      <c r="D38728" s="35">
        <v>1609</v>
      </c>
      <c r="E38728" s="35">
        <v>21</v>
      </c>
      <c r="F38728" s="34">
        <v>26.237537204861358</v>
      </c>
      <c r="H38728" s="35" t="s">
        <v>474</v>
      </c>
      <c r="I38728" s="35">
        <v>24376</v>
      </c>
      <c r="J38728" s="35">
        <v>114</v>
      </c>
      <c r="K38728" s="35">
        <v>21</v>
      </c>
      <c r="L38728" s="36">
        <v>0.18421052631578946</v>
      </c>
      <c r="M38728" s="35" t="s">
        <v>474</v>
      </c>
      <c r="N38728" s="39">
        <v>1994.0528275694637</v>
      </c>
      <c r="O38728" s="92">
        <v>44952</v>
      </c>
      <c r="P38728" s="92">
        <f t="shared" si="1389"/>
        <v>44934</v>
      </c>
      <c r="Q38728" s="92">
        <f t="shared" si="1390"/>
        <v>44947</v>
      </c>
    </row>
    <row r="38729" spans="1:17" x14ac:dyDescent="0.25">
      <c r="A38729" s="1" t="s">
        <v>638</v>
      </c>
      <c r="B38729" s="35" t="s">
        <v>443</v>
      </c>
      <c r="C38729" s="33">
        <v>17802.999961850001</v>
      </c>
      <c r="D38729" s="35">
        <v>5163</v>
      </c>
      <c r="E38729" s="35">
        <v>35</v>
      </c>
      <c r="F38729" s="34">
        <v>14.042577123840044</v>
      </c>
      <c r="H38729" s="35" t="s">
        <v>455</v>
      </c>
      <c r="I38729" s="35">
        <v>91740</v>
      </c>
      <c r="J38729" s="35">
        <v>318</v>
      </c>
      <c r="K38729" s="35">
        <v>44</v>
      </c>
      <c r="L38729" s="36">
        <v>0.13836477987421383</v>
      </c>
      <c r="M38729" s="35" t="s">
        <v>455</v>
      </c>
      <c r="N38729" s="39">
        <v>1786.2158101524535</v>
      </c>
      <c r="O38729" s="92">
        <v>44952</v>
      </c>
      <c r="P38729" s="92">
        <f t="shared" si="1389"/>
        <v>44934</v>
      </c>
      <c r="Q38729" s="92">
        <f t="shared" si="1390"/>
        <v>44947</v>
      </c>
    </row>
    <row r="38730" spans="1:17" x14ac:dyDescent="0.25">
      <c r="A38730" s="1" t="s">
        <v>637</v>
      </c>
      <c r="B38730" s="35" t="s">
        <v>450</v>
      </c>
      <c r="C38730" s="33">
        <v>6992.0000152599996</v>
      </c>
      <c r="D38730" s="35">
        <v>1238</v>
      </c>
      <c r="E38730" s="35">
        <v>9</v>
      </c>
      <c r="F38730" s="34">
        <v>9.1941810848700083</v>
      </c>
      <c r="H38730" s="35" t="s">
        <v>455</v>
      </c>
      <c r="I38730" s="35">
        <v>28285</v>
      </c>
      <c r="J38730" s="35">
        <v>101</v>
      </c>
      <c r="K38730" s="35">
        <v>10</v>
      </c>
      <c r="L38730" s="36">
        <v>9.9009900990099015E-2</v>
      </c>
      <c r="M38730" s="35" t="s">
        <v>455</v>
      </c>
      <c r="N38730" s="39">
        <v>1444.5080060006876</v>
      </c>
      <c r="O38730" s="92">
        <v>44952</v>
      </c>
      <c r="P38730" s="92">
        <f t="shared" si="1389"/>
        <v>44934</v>
      </c>
      <c r="Q38730" s="92">
        <f t="shared" si="1390"/>
        <v>44947</v>
      </c>
    </row>
    <row r="38731" spans="1:17" x14ac:dyDescent="0.25">
      <c r="A38731" s="1" t="s">
        <v>636</v>
      </c>
      <c r="B38731" s="35" t="s">
        <v>449</v>
      </c>
      <c r="C38731" s="33">
        <v>424</v>
      </c>
      <c r="D38731" s="35">
        <v>76</v>
      </c>
      <c r="E38731" s="35">
        <v>0</v>
      </c>
      <c r="F38731" s="34">
        <v>0</v>
      </c>
      <c r="H38731" s="35" t="s">
        <v>455</v>
      </c>
      <c r="I38731" s="35">
        <v>1780</v>
      </c>
      <c r="J38731" s="35">
        <v>13</v>
      </c>
      <c r="K38731" s="35">
        <v>0</v>
      </c>
      <c r="L38731" s="36">
        <v>0</v>
      </c>
      <c r="M38731" s="35" t="s">
        <v>455</v>
      </c>
      <c r="N38731" s="39">
        <v>3066.0377358490568</v>
      </c>
      <c r="O38731" s="92">
        <v>44952</v>
      </c>
      <c r="P38731" s="92">
        <f t="shared" si="1389"/>
        <v>44934</v>
      </c>
      <c r="Q38731" s="92">
        <f t="shared" si="1390"/>
        <v>44947</v>
      </c>
    </row>
    <row r="38732" spans="1:17" x14ac:dyDescent="0.25">
      <c r="A38732" s="1" t="s">
        <v>635</v>
      </c>
      <c r="B38732" s="35" t="s">
        <v>450</v>
      </c>
      <c r="C38732" s="33">
        <v>6161.0000343299998</v>
      </c>
      <c r="D38732" s="35">
        <v>1232</v>
      </c>
      <c r="E38732" s="35">
        <v>10</v>
      </c>
      <c r="F38732" s="34">
        <v>11.593665156721459</v>
      </c>
      <c r="H38732" s="35" t="s">
        <v>474</v>
      </c>
      <c r="I38732" s="35">
        <v>29711</v>
      </c>
      <c r="J38732" s="35">
        <v>161</v>
      </c>
      <c r="K38732" s="35">
        <v>10</v>
      </c>
      <c r="L38732" s="36">
        <v>6.2111801242236024E-2</v>
      </c>
      <c r="M38732" s="35" t="s">
        <v>474</v>
      </c>
      <c r="N38732" s="39">
        <v>2613.2121263250165</v>
      </c>
      <c r="O38732" s="92">
        <v>44952</v>
      </c>
      <c r="P38732" s="92">
        <f t="shared" si="1389"/>
        <v>44934</v>
      </c>
      <c r="Q38732" s="92">
        <f t="shared" si="1390"/>
        <v>44947</v>
      </c>
    </row>
    <row r="38733" spans="1:17" x14ac:dyDescent="0.25">
      <c r="A38733" s="1" t="s">
        <v>634</v>
      </c>
      <c r="B38733" s="35" t="s">
        <v>441</v>
      </c>
      <c r="C38733" s="33">
        <v>1249.99999523</v>
      </c>
      <c r="D38733" s="35">
        <v>267</v>
      </c>
      <c r="E38733" s="35">
        <v>0</v>
      </c>
      <c r="F38733" s="34">
        <v>0</v>
      </c>
      <c r="H38733" s="35" t="s">
        <v>455</v>
      </c>
      <c r="I38733" s="35">
        <v>5207</v>
      </c>
      <c r="J38733" s="35">
        <v>14</v>
      </c>
      <c r="K38733" s="35">
        <v>0</v>
      </c>
      <c r="L38733" s="36">
        <v>0</v>
      </c>
      <c r="M38733" s="35" t="s">
        <v>455</v>
      </c>
      <c r="N38733" s="39">
        <v>1120.00000427392</v>
      </c>
      <c r="O38733" s="92">
        <v>44952</v>
      </c>
      <c r="P38733" s="92">
        <f t="shared" si="1389"/>
        <v>44934</v>
      </c>
      <c r="Q38733" s="92">
        <f t="shared" si="1390"/>
        <v>44947</v>
      </c>
    </row>
    <row r="38734" spans="1:17" x14ac:dyDescent="0.25">
      <c r="A38734" s="1" t="s">
        <v>633</v>
      </c>
      <c r="B38734" s="35" t="s">
        <v>448</v>
      </c>
      <c r="C38734" s="33">
        <v>1643.00000477</v>
      </c>
      <c r="D38734" s="35">
        <v>474</v>
      </c>
      <c r="E38734" s="35" t="s">
        <v>487</v>
      </c>
      <c r="F38734" s="34">
        <v>13.042344106122609</v>
      </c>
      <c r="H38734" s="35" t="s">
        <v>459</v>
      </c>
      <c r="I38734" s="35">
        <v>7395</v>
      </c>
      <c r="J38734" s="35">
        <v>58</v>
      </c>
      <c r="K38734" s="35">
        <v>3</v>
      </c>
      <c r="L38734" s="36">
        <v>5.1724137931034482E-2</v>
      </c>
      <c r="M38734" s="35" t="s">
        <v>455</v>
      </c>
      <c r="N38734" s="39">
        <v>3530.1278047238529</v>
      </c>
      <c r="O38734" s="92">
        <v>44952</v>
      </c>
      <c r="P38734" s="92">
        <f t="shared" si="1389"/>
        <v>44934</v>
      </c>
      <c r="Q38734" s="92">
        <f t="shared" si="1390"/>
        <v>44947</v>
      </c>
    </row>
    <row r="38735" spans="1:17" x14ac:dyDescent="0.25">
      <c r="A38735" s="1" t="s">
        <v>632</v>
      </c>
      <c r="B38735" s="35" t="s">
        <v>441</v>
      </c>
      <c r="C38735" s="33">
        <v>9049.0000343299998</v>
      </c>
      <c r="D38735" s="35">
        <v>2282</v>
      </c>
      <c r="E38735" s="35">
        <v>10</v>
      </c>
      <c r="F38735" s="34">
        <v>7.8935320099001514</v>
      </c>
      <c r="H38735" s="35" t="s">
        <v>455</v>
      </c>
      <c r="I38735" s="35">
        <v>45640</v>
      </c>
      <c r="J38735" s="35">
        <v>152</v>
      </c>
      <c r="K38735" s="35">
        <v>10</v>
      </c>
      <c r="L38735" s="36">
        <v>6.5789473684210523E-2</v>
      </c>
      <c r="M38735" s="35" t="s">
        <v>455</v>
      </c>
      <c r="N38735" s="39">
        <v>1679.7436117067525</v>
      </c>
      <c r="O38735" s="92">
        <v>44952</v>
      </c>
      <c r="P38735" s="92">
        <f t="shared" si="1389"/>
        <v>44934</v>
      </c>
      <c r="Q38735" s="92">
        <f t="shared" si="1390"/>
        <v>44947</v>
      </c>
    </row>
    <row r="38736" spans="1:17" x14ac:dyDescent="0.25">
      <c r="A38736" s="1" t="s">
        <v>631</v>
      </c>
      <c r="B38736" s="35" t="s">
        <v>450</v>
      </c>
      <c r="C38736" s="33">
        <v>44479.999847409999</v>
      </c>
      <c r="D38736" s="35">
        <v>14174</v>
      </c>
      <c r="E38736" s="35">
        <v>88</v>
      </c>
      <c r="F38736" s="34">
        <v>14.131551949814794</v>
      </c>
      <c r="H38736" s="35" t="s">
        <v>455</v>
      </c>
      <c r="I38736" s="35">
        <v>313260</v>
      </c>
      <c r="J38736" s="35">
        <v>997</v>
      </c>
      <c r="K38736" s="35">
        <v>104</v>
      </c>
      <c r="L38736" s="36">
        <v>0.10431293881644935</v>
      </c>
      <c r="M38736" s="35" t="s">
        <v>455</v>
      </c>
      <c r="N38736" s="39">
        <v>2241.4568422217603</v>
      </c>
      <c r="O38736" s="92">
        <v>44952</v>
      </c>
      <c r="P38736" s="92">
        <f t="shared" ref="P38736:P38799" si="1391">O38736-18</f>
        <v>44934</v>
      </c>
      <c r="Q38736" s="92">
        <f t="shared" ref="Q38736:Q38799" si="1392">O38736-5</f>
        <v>44947</v>
      </c>
    </row>
    <row r="38737" spans="1:17" x14ac:dyDescent="0.25">
      <c r="A38737" s="1" t="s">
        <v>630</v>
      </c>
      <c r="B38737" s="35" t="s">
        <v>450</v>
      </c>
      <c r="C38737" s="33">
        <v>9236.0000419600001</v>
      </c>
      <c r="D38737" s="35">
        <v>1775</v>
      </c>
      <c r="E38737" s="35">
        <v>13</v>
      </c>
      <c r="F38737" s="34">
        <v>10.053826595418395</v>
      </c>
      <c r="H38737" s="35" t="s">
        <v>455</v>
      </c>
      <c r="I38737" s="35">
        <v>30317</v>
      </c>
      <c r="J38737" s="35">
        <v>132</v>
      </c>
      <c r="K38737" s="35">
        <v>16</v>
      </c>
      <c r="L38737" s="36">
        <v>0.12121212121212122</v>
      </c>
      <c r="M38737" s="35" t="s">
        <v>455</v>
      </c>
      <c r="N38737" s="39">
        <v>1429.1901191025534</v>
      </c>
      <c r="O38737" s="92">
        <v>44952</v>
      </c>
      <c r="P38737" s="92">
        <f t="shared" si="1391"/>
        <v>44934</v>
      </c>
      <c r="Q38737" s="92">
        <f t="shared" si="1392"/>
        <v>44947</v>
      </c>
    </row>
    <row r="38738" spans="1:17" x14ac:dyDescent="0.25">
      <c r="A38738" s="1" t="s">
        <v>629</v>
      </c>
      <c r="B38738" s="35" t="s">
        <v>453</v>
      </c>
      <c r="C38738" s="33">
        <v>988.99998713000002</v>
      </c>
      <c r="D38738" s="35">
        <v>229</v>
      </c>
      <c r="E38738" s="35" t="s">
        <v>487</v>
      </c>
      <c r="F38738" s="34">
        <v>7.2223025640123124</v>
      </c>
      <c r="H38738" s="35" t="s">
        <v>459</v>
      </c>
      <c r="I38738" s="35">
        <v>6101</v>
      </c>
      <c r="J38738" s="35">
        <v>18</v>
      </c>
      <c r="K38738" s="35">
        <v>1</v>
      </c>
      <c r="L38738" s="36">
        <v>5.5555555555555552E-2</v>
      </c>
      <c r="M38738" s="35" t="s">
        <v>459</v>
      </c>
      <c r="N38738" s="39">
        <v>1820.0202461311026</v>
      </c>
      <c r="O38738" s="92">
        <v>44952</v>
      </c>
      <c r="P38738" s="92">
        <f t="shared" si="1391"/>
        <v>44934</v>
      </c>
      <c r="Q38738" s="92">
        <f t="shared" si="1392"/>
        <v>44947</v>
      </c>
    </row>
    <row r="38739" spans="1:17" x14ac:dyDescent="0.25">
      <c r="A38739" s="1" t="s">
        <v>628</v>
      </c>
      <c r="B38739" s="35" t="s">
        <v>454</v>
      </c>
      <c r="C38739" s="33">
        <v>20259.000030520001</v>
      </c>
      <c r="D38739" s="35">
        <v>4525</v>
      </c>
      <c r="E38739" s="35">
        <v>40</v>
      </c>
      <c r="F38739" s="34">
        <v>14.10307938614244</v>
      </c>
      <c r="H38739" s="35" t="s">
        <v>455</v>
      </c>
      <c r="I38739" s="35">
        <v>81207</v>
      </c>
      <c r="J38739" s="35">
        <v>423</v>
      </c>
      <c r="K38739" s="35">
        <v>57</v>
      </c>
      <c r="L38739" s="36">
        <v>0.13475177304964539</v>
      </c>
      <c r="M38739" s="35" t="s">
        <v>455</v>
      </c>
      <c r="N38739" s="39">
        <v>2087.9609031183886</v>
      </c>
      <c r="O38739" s="92">
        <v>44952</v>
      </c>
      <c r="P38739" s="92">
        <f t="shared" si="1391"/>
        <v>44934</v>
      </c>
      <c r="Q38739" s="92">
        <f t="shared" si="1392"/>
        <v>44947</v>
      </c>
    </row>
    <row r="38740" spans="1:17" x14ac:dyDescent="0.25">
      <c r="A38740" s="1" t="s">
        <v>627</v>
      </c>
      <c r="B38740" s="35" t="s">
        <v>450</v>
      </c>
      <c r="C38740" s="33">
        <v>28618.999954219998</v>
      </c>
      <c r="D38740" s="35">
        <v>10450</v>
      </c>
      <c r="E38740" s="35">
        <v>47</v>
      </c>
      <c r="F38740" s="34">
        <v>11.730468788263272</v>
      </c>
      <c r="H38740" s="35" t="s">
        <v>455</v>
      </c>
      <c r="I38740" s="35">
        <v>173228</v>
      </c>
      <c r="J38740" s="35">
        <v>680</v>
      </c>
      <c r="K38740" s="35">
        <v>62</v>
      </c>
      <c r="L38740" s="36">
        <v>9.1176470588235289E-2</v>
      </c>
      <c r="M38740" s="35" t="s">
        <v>455</v>
      </c>
      <c r="N38740" s="39">
        <v>2376.0438907290713</v>
      </c>
      <c r="O38740" s="92">
        <v>44952</v>
      </c>
      <c r="P38740" s="92">
        <f t="shared" si="1391"/>
        <v>44934</v>
      </c>
      <c r="Q38740" s="92">
        <f t="shared" si="1392"/>
        <v>44947</v>
      </c>
    </row>
    <row r="38741" spans="1:17" x14ac:dyDescent="0.25">
      <c r="A38741" s="1" t="s">
        <v>626</v>
      </c>
      <c r="B38741" s="35" t="s">
        <v>453</v>
      </c>
      <c r="C38741" s="33">
        <v>644.99999857</v>
      </c>
      <c r="D38741" s="35">
        <v>144</v>
      </c>
      <c r="E38741" s="35">
        <v>6</v>
      </c>
      <c r="F38741" s="34">
        <v>66.445182871565052</v>
      </c>
      <c r="H38741" s="35" t="s">
        <v>474</v>
      </c>
      <c r="I38741" s="35">
        <v>2831</v>
      </c>
      <c r="J38741" s="35">
        <v>26</v>
      </c>
      <c r="K38741" s="35">
        <v>6</v>
      </c>
      <c r="L38741" s="36">
        <v>0.23076923076923078</v>
      </c>
      <c r="M38741" s="35" t="s">
        <v>474</v>
      </c>
      <c r="N38741" s="39">
        <v>4031.0077608749475</v>
      </c>
      <c r="O38741" s="92">
        <v>44952</v>
      </c>
      <c r="P38741" s="92">
        <f t="shared" si="1391"/>
        <v>44934</v>
      </c>
      <c r="Q38741" s="92">
        <f t="shared" si="1392"/>
        <v>44947</v>
      </c>
    </row>
    <row r="38742" spans="1:17" x14ac:dyDescent="0.25">
      <c r="A38742" s="1" t="s">
        <v>625</v>
      </c>
      <c r="B38742" s="35" t="s">
        <v>443</v>
      </c>
      <c r="C38742" s="33">
        <v>19063.000045780002</v>
      </c>
      <c r="D38742" s="35">
        <v>3757</v>
      </c>
      <c r="E38742" s="35">
        <v>31</v>
      </c>
      <c r="F38742" s="34">
        <v>11.615620358642833</v>
      </c>
      <c r="H38742" s="35" t="s">
        <v>459</v>
      </c>
      <c r="I38742" s="35">
        <v>81707</v>
      </c>
      <c r="J38742" s="35">
        <v>282</v>
      </c>
      <c r="K38742" s="35">
        <v>41</v>
      </c>
      <c r="L38742" s="36">
        <v>0.1453900709219858</v>
      </c>
      <c r="M38742" s="35" t="s">
        <v>474</v>
      </c>
      <c r="N38742" s="39">
        <v>1479.3054572878034</v>
      </c>
      <c r="O38742" s="92">
        <v>44952</v>
      </c>
      <c r="P38742" s="92">
        <f t="shared" si="1391"/>
        <v>44934</v>
      </c>
      <c r="Q38742" s="92">
        <f t="shared" si="1392"/>
        <v>44947</v>
      </c>
    </row>
    <row r="38743" spans="1:17" x14ac:dyDescent="0.25">
      <c r="A38743" s="1" t="s">
        <v>624</v>
      </c>
      <c r="B38743" s="35" t="s">
        <v>452</v>
      </c>
      <c r="C38743" s="33">
        <v>15531.000015260001</v>
      </c>
      <c r="D38743" s="35">
        <v>3650</v>
      </c>
      <c r="E38743" s="35">
        <v>17</v>
      </c>
      <c r="F38743" s="34">
        <v>7.8184644458992754</v>
      </c>
      <c r="H38743" s="35" t="s">
        <v>455</v>
      </c>
      <c r="I38743" s="35">
        <v>44251</v>
      </c>
      <c r="J38743" s="35">
        <v>118</v>
      </c>
      <c r="K38743" s="35">
        <v>22</v>
      </c>
      <c r="L38743" s="36">
        <v>0.1864406779661017</v>
      </c>
      <c r="M38743" s="35" t="s">
        <v>474</v>
      </c>
      <c r="N38743" s="39">
        <v>759.77078027209438</v>
      </c>
      <c r="O38743" s="92">
        <v>44952</v>
      </c>
      <c r="P38743" s="92">
        <f t="shared" si="1391"/>
        <v>44934</v>
      </c>
      <c r="Q38743" s="92">
        <f t="shared" si="1392"/>
        <v>44947</v>
      </c>
    </row>
    <row r="38744" spans="1:17" x14ac:dyDescent="0.25">
      <c r="A38744" s="1" t="s">
        <v>623</v>
      </c>
      <c r="B38744" s="35" t="s">
        <v>444</v>
      </c>
      <c r="C38744" s="33">
        <v>18575</v>
      </c>
      <c r="D38744" s="35">
        <v>3797</v>
      </c>
      <c r="E38744" s="35">
        <v>23</v>
      </c>
      <c r="F38744" s="34">
        <v>8.8444529898096516</v>
      </c>
      <c r="H38744" s="35" t="s">
        <v>455</v>
      </c>
      <c r="I38744" s="35">
        <v>99667</v>
      </c>
      <c r="J38744" s="35">
        <v>240</v>
      </c>
      <c r="K38744" s="35">
        <v>24</v>
      </c>
      <c r="L38744" s="36">
        <v>0.1</v>
      </c>
      <c r="M38744" s="35" t="s">
        <v>474</v>
      </c>
      <c r="N38744" s="39">
        <v>1292.0592193808884</v>
      </c>
      <c r="O38744" s="92">
        <v>44952</v>
      </c>
      <c r="P38744" s="92">
        <f t="shared" si="1391"/>
        <v>44934</v>
      </c>
      <c r="Q38744" s="92">
        <f t="shared" si="1392"/>
        <v>44947</v>
      </c>
    </row>
    <row r="38745" spans="1:17" x14ac:dyDescent="0.25">
      <c r="A38745" s="1" t="s">
        <v>622</v>
      </c>
      <c r="B38745" s="35" t="s">
        <v>453</v>
      </c>
      <c r="C38745" s="33">
        <v>3327.0000343299998</v>
      </c>
      <c r="D38745" s="35">
        <v>677</v>
      </c>
      <c r="E38745" s="35">
        <v>5</v>
      </c>
      <c r="F38745" s="34">
        <v>10.734681498576526</v>
      </c>
      <c r="H38745" s="35" t="s">
        <v>455</v>
      </c>
      <c r="I38745" s="35">
        <v>28601</v>
      </c>
      <c r="J38745" s="35">
        <v>58</v>
      </c>
      <c r="K38745" s="35">
        <v>5</v>
      </c>
      <c r="L38745" s="36">
        <v>8.6206896551724144E-2</v>
      </c>
      <c r="M38745" s="35" t="s">
        <v>455</v>
      </c>
      <c r="N38745" s="39">
        <v>1743.3122753688276</v>
      </c>
      <c r="O38745" s="92">
        <v>44952</v>
      </c>
      <c r="P38745" s="92">
        <f t="shared" si="1391"/>
        <v>44934</v>
      </c>
      <c r="Q38745" s="92">
        <f t="shared" si="1392"/>
        <v>44947</v>
      </c>
    </row>
    <row r="38746" spans="1:17" x14ac:dyDescent="0.25">
      <c r="A38746" s="1" t="s">
        <v>621</v>
      </c>
      <c r="B38746" s="35" t="s">
        <v>449</v>
      </c>
      <c r="C38746" s="33">
        <v>1883.99999142</v>
      </c>
      <c r="D38746" s="35">
        <v>311</v>
      </c>
      <c r="E38746" s="35" t="s">
        <v>487</v>
      </c>
      <c r="F38746" s="34">
        <v>3.7913254646426302</v>
      </c>
      <c r="H38746" s="35" t="s">
        <v>455</v>
      </c>
      <c r="I38746" s="35">
        <v>18524</v>
      </c>
      <c r="J38746" s="35">
        <v>45</v>
      </c>
      <c r="K38746" s="35">
        <v>1</v>
      </c>
      <c r="L38746" s="36">
        <v>2.2222222222222223E-2</v>
      </c>
      <c r="M38746" s="35" t="s">
        <v>455</v>
      </c>
      <c r="N38746" s="39">
        <v>2388.5350427248568</v>
      </c>
      <c r="O38746" s="92">
        <v>44952</v>
      </c>
      <c r="P38746" s="92">
        <f t="shared" si="1391"/>
        <v>44934</v>
      </c>
      <c r="Q38746" s="92">
        <f t="shared" si="1392"/>
        <v>44947</v>
      </c>
    </row>
    <row r="38747" spans="1:17" x14ac:dyDescent="0.25">
      <c r="A38747" s="1" t="s">
        <v>620</v>
      </c>
      <c r="B38747" s="35" t="s">
        <v>446</v>
      </c>
      <c r="C38747" s="33">
        <v>4400.9999923699997</v>
      </c>
      <c r="D38747" s="35">
        <v>743</v>
      </c>
      <c r="E38747" s="35">
        <v>5</v>
      </c>
      <c r="F38747" s="34">
        <v>8.1150388039544339</v>
      </c>
      <c r="H38747" s="35" t="s">
        <v>455</v>
      </c>
      <c r="I38747" s="35">
        <v>22598</v>
      </c>
      <c r="J38747" s="35">
        <v>54</v>
      </c>
      <c r="K38747" s="35">
        <v>5</v>
      </c>
      <c r="L38747" s="36">
        <v>9.2592592592592587E-2</v>
      </c>
      <c r="M38747" s="35" t="s">
        <v>455</v>
      </c>
      <c r="N38747" s="39">
        <v>1226.9938671579105</v>
      </c>
      <c r="O38747" s="92">
        <v>44952</v>
      </c>
      <c r="P38747" s="92">
        <f t="shared" si="1391"/>
        <v>44934</v>
      </c>
      <c r="Q38747" s="92">
        <f t="shared" si="1392"/>
        <v>44947</v>
      </c>
    </row>
    <row r="38748" spans="1:17" x14ac:dyDescent="0.25">
      <c r="A38748" s="1" t="s">
        <v>619</v>
      </c>
      <c r="B38748" s="35" t="s">
        <v>446</v>
      </c>
      <c r="C38748" s="33">
        <v>7431.0000190700002</v>
      </c>
      <c r="D38748" s="35">
        <v>2039</v>
      </c>
      <c r="E38748" s="35">
        <v>20</v>
      </c>
      <c r="F38748" s="34">
        <v>19.224484253873221</v>
      </c>
      <c r="H38748" s="35" t="s">
        <v>474</v>
      </c>
      <c r="I38748" s="35">
        <v>29209</v>
      </c>
      <c r="J38748" s="35">
        <v>99</v>
      </c>
      <c r="K38748" s="35">
        <v>24</v>
      </c>
      <c r="L38748" s="36">
        <v>0.24242424242424243</v>
      </c>
      <c r="M38748" s="35" t="s">
        <v>474</v>
      </c>
      <c r="N38748" s="39">
        <v>1332.2567587934145</v>
      </c>
      <c r="O38748" s="92">
        <v>44952</v>
      </c>
      <c r="P38748" s="92">
        <f t="shared" si="1391"/>
        <v>44934</v>
      </c>
      <c r="Q38748" s="92">
        <f t="shared" si="1392"/>
        <v>44947</v>
      </c>
    </row>
    <row r="38749" spans="1:17" x14ac:dyDescent="0.25">
      <c r="A38749" s="1" t="s">
        <v>618</v>
      </c>
      <c r="B38749" s="35" t="s">
        <v>441</v>
      </c>
      <c r="C38749" s="33">
        <v>38324.999908450001</v>
      </c>
      <c r="D38749" s="35">
        <v>9813</v>
      </c>
      <c r="E38749" s="35">
        <v>56</v>
      </c>
      <c r="F38749" s="34">
        <v>10.437051557873762</v>
      </c>
      <c r="H38749" s="35" t="s">
        <v>455</v>
      </c>
      <c r="I38749" s="35">
        <v>210040</v>
      </c>
      <c r="J38749" s="35">
        <v>603</v>
      </c>
      <c r="K38749" s="35">
        <v>62</v>
      </c>
      <c r="L38749" s="36">
        <v>0.10281923714759536</v>
      </c>
      <c r="M38749" s="35" t="s">
        <v>455</v>
      </c>
      <c r="N38749" s="39">
        <v>1573.38552234947</v>
      </c>
      <c r="O38749" s="92">
        <v>44952</v>
      </c>
      <c r="P38749" s="92">
        <f t="shared" si="1391"/>
        <v>44934</v>
      </c>
      <c r="Q38749" s="92">
        <f t="shared" si="1392"/>
        <v>44947</v>
      </c>
    </row>
    <row r="38750" spans="1:17" x14ac:dyDescent="0.25">
      <c r="A38750" s="1" t="s">
        <v>617</v>
      </c>
      <c r="B38750" s="35" t="s">
        <v>449</v>
      </c>
      <c r="C38750" s="33">
        <v>1716.9999933199999</v>
      </c>
      <c r="D38750" s="35">
        <v>197</v>
      </c>
      <c r="E38750" s="35" t="s">
        <v>487</v>
      </c>
      <c r="F38750" s="34">
        <v>4.160079889718391</v>
      </c>
      <c r="H38750" s="35" t="s">
        <v>455</v>
      </c>
      <c r="I38750" s="35">
        <v>11324</v>
      </c>
      <c r="J38750" s="35">
        <v>29</v>
      </c>
      <c r="K38750" s="35">
        <v>1</v>
      </c>
      <c r="L38750" s="36">
        <v>3.4482758620689655E-2</v>
      </c>
      <c r="M38750" s="35" t="s">
        <v>455</v>
      </c>
      <c r="N38750" s="39">
        <v>1688.9924352256664</v>
      </c>
      <c r="O38750" s="92">
        <v>44952</v>
      </c>
      <c r="P38750" s="92">
        <f t="shared" si="1391"/>
        <v>44934</v>
      </c>
      <c r="Q38750" s="92">
        <f t="shared" si="1392"/>
        <v>44947</v>
      </c>
    </row>
    <row r="38751" spans="1:17" x14ac:dyDescent="0.25">
      <c r="A38751" s="1" t="s">
        <v>616</v>
      </c>
      <c r="B38751" s="35" t="s">
        <v>452</v>
      </c>
      <c r="C38751" s="33">
        <v>18302.999816889998</v>
      </c>
      <c r="D38751" s="35">
        <v>5611</v>
      </c>
      <c r="E38751" s="35">
        <v>33</v>
      </c>
      <c r="F38751" s="34">
        <v>12.878450968281639</v>
      </c>
      <c r="H38751" s="35" t="s">
        <v>455</v>
      </c>
      <c r="I38751" s="35">
        <v>83767</v>
      </c>
      <c r="J38751" s="35">
        <v>201</v>
      </c>
      <c r="K38751" s="35">
        <v>35</v>
      </c>
      <c r="L38751" s="36">
        <v>0.17412935323383086</v>
      </c>
      <c r="M38751" s="35" t="s">
        <v>455</v>
      </c>
      <c r="N38751" s="39">
        <v>1098.180637113471</v>
      </c>
      <c r="O38751" s="92">
        <v>44952</v>
      </c>
      <c r="P38751" s="92">
        <f t="shared" si="1391"/>
        <v>44934</v>
      </c>
      <c r="Q38751" s="92">
        <f t="shared" si="1392"/>
        <v>44947</v>
      </c>
    </row>
    <row r="38752" spans="1:17" x14ac:dyDescent="0.25">
      <c r="A38752" s="1" t="s">
        <v>615</v>
      </c>
      <c r="B38752" s="35" t="s">
        <v>446</v>
      </c>
      <c r="C38752" s="33">
        <v>81044.999664310002</v>
      </c>
      <c r="D38752" s="35">
        <v>21263</v>
      </c>
      <c r="E38752" s="35">
        <v>96</v>
      </c>
      <c r="F38752" s="34">
        <v>8.4609079962308336</v>
      </c>
      <c r="H38752" s="35" t="s">
        <v>455</v>
      </c>
      <c r="I38752" s="35">
        <v>1052344</v>
      </c>
      <c r="J38752" s="35">
        <v>1473</v>
      </c>
      <c r="K38752" s="35">
        <v>117</v>
      </c>
      <c r="L38752" s="36">
        <v>7.9429735234215884E-2</v>
      </c>
      <c r="M38752" s="35" t="s">
        <v>455</v>
      </c>
      <c r="N38752" s="39">
        <v>1817.5087989403362</v>
      </c>
      <c r="O38752" s="92">
        <v>44952</v>
      </c>
      <c r="P38752" s="92">
        <f t="shared" si="1391"/>
        <v>44934</v>
      </c>
      <c r="Q38752" s="92">
        <f t="shared" si="1392"/>
        <v>44947</v>
      </c>
    </row>
    <row r="38753" spans="1:17" x14ac:dyDescent="0.25">
      <c r="A38753" s="1" t="s">
        <v>614</v>
      </c>
      <c r="B38753" s="35" t="s">
        <v>447</v>
      </c>
      <c r="C38753" s="33">
        <v>18150.000106809999</v>
      </c>
      <c r="D38753" s="35">
        <v>4356</v>
      </c>
      <c r="E38753" s="35">
        <v>47</v>
      </c>
      <c r="F38753" s="34">
        <v>18.496654751441213</v>
      </c>
      <c r="H38753" s="35" t="s">
        <v>474</v>
      </c>
      <c r="I38753" s="35">
        <v>245992</v>
      </c>
      <c r="J38753" s="35">
        <v>388</v>
      </c>
      <c r="K38753" s="35">
        <v>49</v>
      </c>
      <c r="L38753" s="36">
        <v>0.12628865979381443</v>
      </c>
      <c r="M38753" s="35" t="s">
        <v>474</v>
      </c>
      <c r="N38753" s="39">
        <v>2137.7410342516741</v>
      </c>
      <c r="O38753" s="92">
        <v>44952</v>
      </c>
      <c r="P38753" s="92">
        <f t="shared" si="1391"/>
        <v>44934</v>
      </c>
      <c r="Q38753" s="92">
        <f t="shared" si="1392"/>
        <v>44947</v>
      </c>
    </row>
    <row r="38754" spans="1:17" x14ac:dyDescent="0.25">
      <c r="A38754" s="1" t="s">
        <v>613</v>
      </c>
      <c r="B38754" s="35" t="s">
        <v>447</v>
      </c>
      <c r="C38754" s="33">
        <v>6223.9999694799999</v>
      </c>
      <c r="D38754" s="35">
        <v>1615</v>
      </c>
      <c r="E38754" s="35">
        <v>11</v>
      </c>
      <c r="F38754" s="34">
        <v>12.623944241116861</v>
      </c>
      <c r="H38754" s="35" t="s">
        <v>455</v>
      </c>
      <c r="I38754" s="35">
        <v>33539</v>
      </c>
      <c r="J38754" s="35">
        <v>133</v>
      </c>
      <c r="K38754" s="35">
        <v>11</v>
      </c>
      <c r="L38754" s="36">
        <v>8.2706766917293228E-2</v>
      </c>
      <c r="M38754" s="35" t="s">
        <v>455</v>
      </c>
      <c r="N38754" s="39">
        <v>2136.8894706326905</v>
      </c>
      <c r="O38754" s="92">
        <v>44952</v>
      </c>
      <c r="P38754" s="92">
        <f t="shared" si="1391"/>
        <v>44934</v>
      </c>
      <c r="Q38754" s="92">
        <f t="shared" si="1392"/>
        <v>44947</v>
      </c>
    </row>
    <row r="38755" spans="1:17" x14ac:dyDescent="0.25">
      <c r="A38755" s="1" t="s">
        <v>612</v>
      </c>
      <c r="B38755" s="35" t="s">
        <v>441</v>
      </c>
      <c r="C38755" s="33">
        <v>10450.00006104</v>
      </c>
      <c r="D38755" s="35">
        <v>2565</v>
      </c>
      <c r="E38755" s="35">
        <v>6</v>
      </c>
      <c r="F38755" s="34">
        <v>4.1011619719433421</v>
      </c>
      <c r="H38755" s="35" t="s">
        <v>455</v>
      </c>
      <c r="I38755" s="35">
        <v>85812</v>
      </c>
      <c r="J38755" s="35">
        <v>152</v>
      </c>
      <c r="K38755" s="35">
        <v>6</v>
      </c>
      <c r="L38755" s="36">
        <v>3.9473684210526314E-2</v>
      </c>
      <c r="M38755" s="35" t="s">
        <v>455</v>
      </c>
      <c r="N38755" s="39">
        <v>1454.5454460492388</v>
      </c>
      <c r="O38755" s="92">
        <v>44952</v>
      </c>
      <c r="P38755" s="92">
        <f t="shared" si="1391"/>
        <v>44934</v>
      </c>
      <c r="Q38755" s="92">
        <f t="shared" si="1392"/>
        <v>44947</v>
      </c>
    </row>
    <row r="38756" spans="1:17" x14ac:dyDescent="0.25">
      <c r="A38756" s="1" t="s">
        <v>611</v>
      </c>
      <c r="B38756" s="35" t="s">
        <v>441</v>
      </c>
      <c r="C38756" s="33">
        <v>17739.999938960002</v>
      </c>
      <c r="D38756" s="35">
        <v>5974</v>
      </c>
      <c r="E38756" s="35">
        <v>48</v>
      </c>
      <c r="F38756" s="34">
        <v>19.326783767578906</v>
      </c>
      <c r="H38756" s="35" t="s">
        <v>474</v>
      </c>
      <c r="I38756" s="35">
        <v>83787</v>
      </c>
      <c r="J38756" s="35">
        <v>380</v>
      </c>
      <c r="K38756" s="35">
        <v>49</v>
      </c>
      <c r="L38756" s="36">
        <v>0.12894736842105264</v>
      </c>
      <c r="M38756" s="35" t="s">
        <v>474</v>
      </c>
      <c r="N38756" s="39">
        <v>2142.0518675733283</v>
      </c>
      <c r="O38756" s="92">
        <v>44952</v>
      </c>
      <c r="P38756" s="92">
        <f t="shared" si="1391"/>
        <v>44934</v>
      </c>
      <c r="Q38756" s="92">
        <f t="shared" si="1392"/>
        <v>44947</v>
      </c>
    </row>
    <row r="38757" spans="1:17" x14ac:dyDescent="0.25">
      <c r="A38757" s="1" t="s">
        <v>610</v>
      </c>
      <c r="B38757" s="35" t="s">
        <v>448</v>
      </c>
      <c r="C38757" s="33">
        <v>9231.9999771099992</v>
      </c>
      <c r="D38757" s="35">
        <v>2379</v>
      </c>
      <c r="E38757" s="35">
        <v>20</v>
      </c>
      <c r="F38757" s="34">
        <v>15.474127297589433</v>
      </c>
      <c r="H38757" s="35" t="s">
        <v>455</v>
      </c>
      <c r="I38757" s="35">
        <v>35768</v>
      </c>
      <c r="J38757" s="35">
        <v>156</v>
      </c>
      <c r="K38757" s="35">
        <v>22</v>
      </c>
      <c r="L38757" s="36">
        <v>0.14102564102564102</v>
      </c>
      <c r="M38757" s="35" t="s">
        <v>455</v>
      </c>
      <c r="N38757" s="39">
        <v>1689.774700896766</v>
      </c>
      <c r="O38757" s="92">
        <v>44952</v>
      </c>
      <c r="P38757" s="92">
        <f t="shared" si="1391"/>
        <v>44934</v>
      </c>
      <c r="Q38757" s="92">
        <f t="shared" si="1392"/>
        <v>44947</v>
      </c>
    </row>
    <row r="38758" spans="1:17" x14ac:dyDescent="0.25">
      <c r="A38758" s="1" t="s">
        <v>609</v>
      </c>
      <c r="B38758" s="35" t="s">
        <v>441</v>
      </c>
      <c r="C38758" s="33">
        <v>11992.00004578</v>
      </c>
      <c r="D38758" s="35">
        <v>3039</v>
      </c>
      <c r="E38758" s="35">
        <v>14</v>
      </c>
      <c r="F38758" s="34">
        <v>8.3388925632292779</v>
      </c>
      <c r="H38758" s="35" t="s">
        <v>455</v>
      </c>
      <c r="I38758" s="35">
        <v>53388</v>
      </c>
      <c r="J38758" s="35">
        <v>238</v>
      </c>
      <c r="K38758" s="35">
        <v>17</v>
      </c>
      <c r="L38758" s="36">
        <v>7.1428571428571425E-2</v>
      </c>
      <c r="M38758" s="35" t="s">
        <v>455</v>
      </c>
      <c r="N38758" s="39">
        <v>1984.6564300485682</v>
      </c>
      <c r="O38758" s="92">
        <v>44952</v>
      </c>
      <c r="P38758" s="92">
        <f t="shared" si="1391"/>
        <v>44934</v>
      </c>
      <c r="Q38758" s="92">
        <f t="shared" si="1392"/>
        <v>44947</v>
      </c>
    </row>
    <row r="38759" spans="1:17" x14ac:dyDescent="0.25">
      <c r="A38759" s="1" t="s">
        <v>608</v>
      </c>
      <c r="B38759" s="35" t="s">
        <v>448</v>
      </c>
      <c r="C38759" s="33">
        <v>155928.99914551</v>
      </c>
      <c r="D38759" s="35">
        <v>69286</v>
      </c>
      <c r="E38759" s="35">
        <v>496</v>
      </c>
      <c r="F38759" s="34">
        <v>22.720963786543741</v>
      </c>
      <c r="H38759" s="35" t="s">
        <v>455</v>
      </c>
      <c r="I38759" s="35">
        <v>1014534</v>
      </c>
      <c r="J38759" s="35">
        <v>4514</v>
      </c>
      <c r="K38759" s="35">
        <v>540</v>
      </c>
      <c r="L38759" s="36">
        <v>0.11962782454585734</v>
      </c>
      <c r="M38759" s="35" t="s">
        <v>455</v>
      </c>
      <c r="N38759" s="39">
        <v>2894.9073134161658</v>
      </c>
      <c r="O38759" s="92">
        <v>44952</v>
      </c>
      <c r="P38759" s="92">
        <f t="shared" si="1391"/>
        <v>44934</v>
      </c>
      <c r="Q38759" s="92">
        <f t="shared" si="1392"/>
        <v>44947</v>
      </c>
    </row>
    <row r="38760" spans="1:17" x14ac:dyDescent="0.25">
      <c r="A38760" s="1" t="s">
        <v>607</v>
      </c>
      <c r="B38760" s="35" t="s">
        <v>441</v>
      </c>
      <c r="C38760" s="33">
        <v>7985.00001144</v>
      </c>
      <c r="D38760" s="35">
        <v>1971</v>
      </c>
      <c r="E38760" s="35">
        <v>16</v>
      </c>
      <c r="F38760" s="34">
        <v>14.312550297054319</v>
      </c>
      <c r="H38760" s="35" t="s">
        <v>474</v>
      </c>
      <c r="I38760" s="35">
        <v>44873</v>
      </c>
      <c r="J38760" s="35">
        <v>151</v>
      </c>
      <c r="K38760" s="35">
        <v>18</v>
      </c>
      <c r="L38760" s="36">
        <v>0.11920529801324503</v>
      </c>
      <c r="M38760" s="35" t="s">
        <v>474</v>
      </c>
      <c r="N38760" s="39">
        <v>1891.0457079983016</v>
      </c>
      <c r="O38760" s="92">
        <v>44952</v>
      </c>
      <c r="P38760" s="92">
        <f t="shared" si="1391"/>
        <v>44934</v>
      </c>
      <c r="Q38760" s="92">
        <f t="shared" si="1392"/>
        <v>44947</v>
      </c>
    </row>
    <row r="38761" spans="1:17" x14ac:dyDescent="0.25">
      <c r="A38761" s="1" t="s">
        <v>606</v>
      </c>
      <c r="B38761" s="35" t="s">
        <v>453</v>
      </c>
      <c r="C38761" s="33">
        <v>2018.00001335</v>
      </c>
      <c r="D38761" s="35">
        <v>327</v>
      </c>
      <c r="E38761" s="35" t="s">
        <v>487</v>
      </c>
      <c r="F38761" s="34">
        <v>7.0791447924716078</v>
      </c>
      <c r="H38761" s="35" t="s">
        <v>455</v>
      </c>
      <c r="I38761" s="35">
        <v>12760</v>
      </c>
      <c r="J38761" s="35">
        <v>31</v>
      </c>
      <c r="K38761" s="35">
        <v>3</v>
      </c>
      <c r="L38761" s="36">
        <v>9.6774193548387094E-2</v>
      </c>
      <c r="M38761" s="35" t="s">
        <v>455</v>
      </c>
      <c r="N38761" s="39">
        <v>1536.1744199663387</v>
      </c>
      <c r="O38761" s="92">
        <v>44952</v>
      </c>
      <c r="P38761" s="92">
        <f t="shared" si="1391"/>
        <v>44934</v>
      </c>
      <c r="Q38761" s="92">
        <f t="shared" si="1392"/>
        <v>44947</v>
      </c>
    </row>
    <row r="38762" spans="1:17" x14ac:dyDescent="0.25">
      <c r="A38762" s="1" t="s">
        <v>605</v>
      </c>
      <c r="B38762" s="35" t="s">
        <v>446</v>
      </c>
      <c r="C38762" s="33">
        <v>23243.999954219998</v>
      </c>
      <c r="D38762" s="35">
        <v>7328</v>
      </c>
      <c r="E38762" s="35">
        <v>59</v>
      </c>
      <c r="F38762" s="34">
        <v>18.130638971717094</v>
      </c>
      <c r="H38762" s="35" t="s">
        <v>455</v>
      </c>
      <c r="I38762" s="35">
        <v>143905</v>
      </c>
      <c r="J38762" s="35">
        <v>570</v>
      </c>
      <c r="K38762" s="35">
        <v>64</v>
      </c>
      <c r="L38762" s="36">
        <v>0.11228070175438597</v>
      </c>
      <c r="M38762" s="35" t="s">
        <v>455</v>
      </c>
      <c r="N38762" s="39">
        <v>2452.2457456661423</v>
      </c>
      <c r="O38762" s="92">
        <v>44952</v>
      </c>
      <c r="P38762" s="92">
        <f t="shared" si="1391"/>
        <v>44934</v>
      </c>
      <c r="Q38762" s="92">
        <f t="shared" si="1392"/>
        <v>44947</v>
      </c>
    </row>
    <row r="38763" spans="1:17" x14ac:dyDescent="0.25">
      <c r="A38763" s="1" t="s">
        <v>604</v>
      </c>
      <c r="B38763" s="35" t="s">
        <v>444</v>
      </c>
      <c r="C38763" s="33">
        <v>29281.000244139999</v>
      </c>
      <c r="D38763" s="35">
        <v>8219</v>
      </c>
      <c r="E38763" s="35">
        <v>38</v>
      </c>
      <c r="F38763" s="34">
        <v>9.2697848149122706</v>
      </c>
      <c r="H38763" s="35" t="s">
        <v>455</v>
      </c>
      <c r="I38763" s="35">
        <v>152993</v>
      </c>
      <c r="J38763" s="35">
        <v>370</v>
      </c>
      <c r="K38763" s="35">
        <v>40</v>
      </c>
      <c r="L38763" s="36">
        <v>0.10810810810810811</v>
      </c>
      <c r="M38763" s="35" t="s">
        <v>455</v>
      </c>
      <c r="N38763" s="39">
        <v>1263.6180352959357</v>
      </c>
      <c r="O38763" s="92">
        <v>44952</v>
      </c>
      <c r="P38763" s="92">
        <f t="shared" si="1391"/>
        <v>44934</v>
      </c>
      <c r="Q38763" s="92">
        <f t="shared" si="1392"/>
        <v>44947</v>
      </c>
    </row>
    <row r="38764" spans="1:17" x14ac:dyDescent="0.25">
      <c r="A38764" s="1" t="s">
        <v>603</v>
      </c>
      <c r="B38764" s="35" t="s">
        <v>446</v>
      </c>
      <c r="C38764" s="33">
        <v>7174.0000610400002</v>
      </c>
      <c r="D38764" s="35">
        <v>1305</v>
      </c>
      <c r="E38764" s="35">
        <v>6</v>
      </c>
      <c r="F38764" s="34">
        <v>5.973953511638241</v>
      </c>
      <c r="H38764" s="35" t="s">
        <v>455</v>
      </c>
      <c r="I38764" s="35">
        <v>34815</v>
      </c>
      <c r="J38764" s="35">
        <v>100</v>
      </c>
      <c r="K38764" s="35">
        <v>6</v>
      </c>
      <c r="L38764" s="36">
        <v>0.06</v>
      </c>
      <c r="M38764" s="35" t="s">
        <v>455</v>
      </c>
      <c r="N38764" s="39">
        <v>1393.9224860489228</v>
      </c>
      <c r="O38764" s="92">
        <v>44952</v>
      </c>
      <c r="P38764" s="92">
        <f t="shared" si="1391"/>
        <v>44934</v>
      </c>
      <c r="Q38764" s="92">
        <f t="shared" si="1392"/>
        <v>44947</v>
      </c>
    </row>
    <row r="38765" spans="1:17" x14ac:dyDescent="0.25">
      <c r="A38765" s="1" t="s">
        <v>602</v>
      </c>
      <c r="B38765" s="35" t="s">
        <v>441</v>
      </c>
      <c r="C38765" s="33">
        <v>9867.0000152600005</v>
      </c>
      <c r="D38765" s="35">
        <v>2260</v>
      </c>
      <c r="E38765" s="35">
        <v>12</v>
      </c>
      <c r="F38765" s="34">
        <v>8.6869651952693427</v>
      </c>
      <c r="H38765" s="35" t="s">
        <v>455</v>
      </c>
      <c r="I38765" s="35">
        <v>38728</v>
      </c>
      <c r="J38765" s="35">
        <v>176</v>
      </c>
      <c r="K38765" s="35">
        <v>12</v>
      </c>
      <c r="L38765" s="36">
        <v>6.8181818181818177E-2</v>
      </c>
      <c r="M38765" s="35" t="s">
        <v>455</v>
      </c>
      <c r="N38765" s="39">
        <v>1783.7235200953053</v>
      </c>
      <c r="O38765" s="92">
        <v>44952</v>
      </c>
      <c r="P38765" s="92">
        <f t="shared" si="1391"/>
        <v>44934</v>
      </c>
      <c r="Q38765" s="92">
        <f t="shared" si="1392"/>
        <v>44947</v>
      </c>
    </row>
    <row r="38766" spans="1:17" x14ac:dyDescent="0.25">
      <c r="A38766" s="1" t="s">
        <v>601</v>
      </c>
      <c r="B38766" s="35" t="s">
        <v>446</v>
      </c>
      <c r="C38766" s="33">
        <v>18934.000106809999</v>
      </c>
      <c r="D38766" s="35">
        <v>3376</v>
      </c>
      <c r="E38766" s="35">
        <v>24</v>
      </c>
      <c r="F38766" s="34">
        <v>9.0540071015904147</v>
      </c>
      <c r="H38766" s="35" t="s">
        <v>455</v>
      </c>
      <c r="I38766" s="35">
        <v>101314</v>
      </c>
      <c r="J38766" s="35">
        <v>284</v>
      </c>
      <c r="K38766" s="35">
        <v>25</v>
      </c>
      <c r="L38766" s="36">
        <v>8.8028169014084501E-2</v>
      </c>
      <c r="M38766" s="35" t="s">
        <v>474</v>
      </c>
      <c r="N38766" s="39">
        <v>1499.9471764968123</v>
      </c>
      <c r="O38766" s="92">
        <v>44952</v>
      </c>
      <c r="P38766" s="92">
        <f t="shared" si="1391"/>
        <v>44934</v>
      </c>
      <c r="Q38766" s="92">
        <f t="shared" si="1392"/>
        <v>44947</v>
      </c>
    </row>
    <row r="38767" spans="1:17" x14ac:dyDescent="0.25">
      <c r="A38767" s="1" t="s">
        <v>600</v>
      </c>
      <c r="B38767" s="35" t="s">
        <v>449</v>
      </c>
      <c r="C38767" s="33">
        <v>3663.0000305200001</v>
      </c>
      <c r="D38767" s="35">
        <v>818</v>
      </c>
      <c r="E38767" s="35" t="s">
        <v>487</v>
      </c>
      <c r="F38767" s="34">
        <v>1.9500019337545955</v>
      </c>
      <c r="H38767" s="35" t="s">
        <v>455</v>
      </c>
      <c r="I38767" s="35">
        <v>49531</v>
      </c>
      <c r="J38767" s="35">
        <v>53</v>
      </c>
      <c r="K38767" s="35">
        <v>1</v>
      </c>
      <c r="L38767" s="36">
        <v>1.8867924528301886E-2</v>
      </c>
      <c r="M38767" s="35" t="s">
        <v>455</v>
      </c>
      <c r="N38767" s="39">
        <v>1446.90143484591</v>
      </c>
      <c r="O38767" s="92">
        <v>44952</v>
      </c>
      <c r="P38767" s="92">
        <f t="shared" si="1391"/>
        <v>44934</v>
      </c>
      <c r="Q38767" s="92">
        <f t="shared" si="1392"/>
        <v>44947</v>
      </c>
    </row>
    <row r="38768" spans="1:17" x14ac:dyDescent="0.25">
      <c r="A38768" s="1" t="s">
        <v>599</v>
      </c>
      <c r="B38768" s="35" t="s">
        <v>441</v>
      </c>
      <c r="C38768" s="33">
        <v>9357.0000228900008</v>
      </c>
      <c r="D38768" s="35">
        <v>2282</v>
      </c>
      <c r="E38768" s="35">
        <v>12</v>
      </c>
      <c r="F38768" s="34">
        <v>9.1604451752274354</v>
      </c>
      <c r="H38768" s="35" t="s">
        <v>455</v>
      </c>
      <c r="I38768" s="35">
        <v>41481</v>
      </c>
      <c r="J38768" s="35">
        <v>138</v>
      </c>
      <c r="K38768" s="35">
        <v>12</v>
      </c>
      <c r="L38768" s="36">
        <v>8.6956521739130432E-2</v>
      </c>
      <c r="M38768" s="35" t="s">
        <v>455</v>
      </c>
      <c r="N38768" s="39">
        <v>1474.8316732116173</v>
      </c>
      <c r="O38768" s="92">
        <v>44952</v>
      </c>
      <c r="P38768" s="92">
        <f t="shared" si="1391"/>
        <v>44934</v>
      </c>
      <c r="Q38768" s="92">
        <f t="shared" si="1392"/>
        <v>44947</v>
      </c>
    </row>
    <row r="38769" spans="1:17" x14ac:dyDescent="0.25">
      <c r="A38769" s="1" t="s">
        <v>598</v>
      </c>
      <c r="B38769" s="35" t="s">
        <v>450</v>
      </c>
      <c r="C38769" s="33">
        <v>15111.00006104</v>
      </c>
      <c r="D38769" s="35">
        <v>4228</v>
      </c>
      <c r="E38769" s="35">
        <v>29</v>
      </c>
      <c r="F38769" s="34">
        <v>13.708083932639514</v>
      </c>
      <c r="H38769" s="35" t="s">
        <v>455</v>
      </c>
      <c r="I38769" s="35">
        <v>99927</v>
      </c>
      <c r="J38769" s="35">
        <v>319</v>
      </c>
      <c r="K38769" s="35">
        <v>32</v>
      </c>
      <c r="L38769" s="36">
        <v>0.10031347962382445</v>
      </c>
      <c r="M38769" s="35" t="s">
        <v>455</v>
      </c>
      <c r="N38769" s="39">
        <v>2111.0449256264851</v>
      </c>
      <c r="O38769" s="92">
        <v>44952</v>
      </c>
      <c r="P38769" s="92">
        <f t="shared" si="1391"/>
        <v>44934</v>
      </c>
      <c r="Q38769" s="92">
        <f t="shared" si="1392"/>
        <v>44947</v>
      </c>
    </row>
    <row r="38770" spans="1:17" x14ac:dyDescent="0.25">
      <c r="A38770" s="1" t="s">
        <v>597</v>
      </c>
      <c r="B38770" s="35" t="s">
        <v>452</v>
      </c>
      <c r="C38770" s="33">
        <v>17143.999923709998</v>
      </c>
      <c r="D38770" s="35">
        <v>4973</v>
      </c>
      <c r="E38770" s="35">
        <v>32</v>
      </c>
      <c r="F38770" s="34">
        <v>13.332444563028512</v>
      </c>
      <c r="H38770" s="35" t="s">
        <v>459</v>
      </c>
      <c r="I38770" s="35">
        <v>69064</v>
      </c>
      <c r="J38770" s="35">
        <v>173</v>
      </c>
      <c r="K38770" s="35">
        <v>33</v>
      </c>
      <c r="L38770" s="36">
        <v>0.19075144508670519</v>
      </c>
      <c r="M38770" s="35" t="s">
        <v>474</v>
      </c>
      <c r="N38770" s="39">
        <v>1009.0993978642205</v>
      </c>
      <c r="O38770" s="92">
        <v>44952</v>
      </c>
      <c r="P38770" s="92">
        <f t="shared" si="1391"/>
        <v>44934</v>
      </c>
      <c r="Q38770" s="92">
        <f t="shared" si="1392"/>
        <v>44947</v>
      </c>
    </row>
    <row r="38771" spans="1:17" x14ac:dyDescent="0.25">
      <c r="A38771" s="1" t="s">
        <v>596</v>
      </c>
      <c r="B38771" s="35" t="s">
        <v>452</v>
      </c>
      <c r="C38771" s="33">
        <v>59407.999908450001</v>
      </c>
      <c r="D38771" s="35">
        <v>18373</v>
      </c>
      <c r="E38771" s="35">
        <v>124</v>
      </c>
      <c r="F38771" s="34">
        <v>14.909006986924405</v>
      </c>
      <c r="H38771" s="35" t="s">
        <v>455</v>
      </c>
      <c r="I38771" s="35">
        <v>301392</v>
      </c>
      <c r="J38771" s="35">
        <v>1104</v>
      </c>
      <c r="K38771" s="35">
        <v>134</v>
      </c>
      <c r="L38771" s="36">
        <v>0.1213768115942029</v>
      </c>
      <c r="M38771" s="35" t="s">
        <v>455</v>
      </c>
      <c r="N38771" s="39">
        <v>1858.3355805637393</v>
      </c>
      <c r="O38771" s="92">
        <v>44952</v>
      </c>
      <c r="P38771" s="92">
        <f t="shared" si="1391"/>
        <v>44934</v>
      </c>
      <c r="Q38771" s="92">
        <f t="shared" si="1392"/>
        <v>44947</v>
      </c>
    </row>
    <row r="38772" spans="1:17" x14ac:dyDescent="0.25">
      <c r="A38772" s="1" t="s">
        <v>595</v>
      </c>
      <c r="B38772" s="35" t="s">
        <v>441</v>
      </c>
      <c r="C38772" s="33">
        <v>8149.0000152599996</v>
      </c>
      <c r="D38772" s="35">
        <v>2317</v>
      </c>
      <c r="E38772" s="35">
        <v>12</v>
      </c>
      <c r="F38772" s="34">
        <v>10.518380850874367</v>
      </c>
      <c r="H38772" s="35" t="s">
        <v>474</v>
      </c>
      <c r="I38772" s="35">
        <v>40086</v>
      </c>
      <c r="J38772" s="35">
        <v>108</v>
      </c>
      <c r="K38772" s="35">
        <v>12</v>
      </c>
      <c r="L38772" s="36">
        <v>0.1111111111111111</v>
      </c>
      <c r="M38772" s="35" t="s">
        <v>474</v>
      </c>
      <c r="N38772" s="39">
        <v>1325.3159872101703</v>
      </c>
      <c r="O38772" s="92">
        <v>44952</v>
      </c>
      <c r="P38772" s="92">
        <f t="shared" si="1391"/>
        <v>44934</v>
      </c>
      <c r="Q38772" s="92">
        <f t="shared" si="1392"/>
        <v>44947</v>
      </c>
    </row>
    <row r="38773" spans="1:17" x14ac:dyDescent="0.25">
      <c r="A38773" s="1" t="s">
        <v>594</v>
      </c>
      <c r="B38773" s="35" t="s">
        <v>446</v>
      </c>
      <c r="C38773" s="33">
        <v>31342.000152590001</v>
      </c>
      <c r="D38773" s="35">
        <v>9732</v>
      </c>
      <c r="E38773" s="35">
        <v>84</v>
      </c>
      <c r="F38773" s="34">
        <v>19.14364102733941</v>
      </c>
      <c r="H38773" s="35" t="s">
        <v>455</v>
      </c>
      <c r="I38773" s="35">
        <v>177144</v>
      </c>
      <c r="J38773" s="35">
        <v>515</v>
      </c>
      <c r="K38773" s="35">
        <v>92</v>
      </c>
      <c r="L38773" s="36">
        <v>0.17864077669902911</v>
      </c>
      <c r="M38773" s="35" t="s">
        <v>474</v>
      </c>
      <c r="N38773" s="39">
        <v>1643.1625215132992</v>
      </c>
      <c r="O38773" s="92">
        <v>44952</v>
      </c>
      <c r="P38773" s="92">
        <f t="shared" si="1391"/>
        <v>44934</v>
      </c>
      <c r="Q38773" s="92">
        <f t="shared" si="1392"/>
        <v>44947</v>
      </c>
    </row>
    <row r="38774" spans="1:17" x14ac:dyDescent="0.25">
      <c r="A38774" s="1" t="s">
        <v>593</v>
      </c>
      <c r="B38774" s="35" t="s">
        <v>451</v>
      </c>
      <c r="C38774" s="33">
        <v>4814.9999847400004</v>
      </c>
      <c r="D38774" s="35">
        <v>1429</v>
      </c>
      <c r="E38774" s="35">
        <v>5</v>
      </c>
      <c r="F38774" s="34">
        <v>7.4172971604306683</v>
      </c>
      <c r="H38774" s="35" t="s">
        <v>455</v>
      </c>
      <c r="I38774" s="35">
        <v>33283</v>
      </c>
      <c r="J38774" s="35">
        <v>135</v>
      </c>
      <c r="K38774" s="35">
        <v>5</v>
      </c>
      <c r="L38774" s="36">
        <v>3.7037037037037035E-2</v>
      </c>
      <c r="M38774" s="35" t="s">
        <v>455</v>
      </c>
      <c r="N38774" s="39">
        <v>2803.7383266427923</v>
      </c>
      <c r="O38774" s="92">
        <v>44952</v>
      </c>
      <c r="P38774" s="92">
        <f t="shared" si="1391"/>
        <v>44934</v>
      </c>
      <c r="Q38774" s="92">
        <f t="shared" si="1392"/>
        <v>44947</v>
      </c>
    </row>
    <row r="38775" spans="1:17" x14ac:dyDescent="0.25">
      <c r="A38775" s="1" t="s">
        <v>592</v>
      </c>
      <c r="B38775" s="35" t="s">
        <v>448</v>
      </c>
      <c r="C38775" s="33">
        <v>471.00000024000002</v>
      </c>
      <c r="D38775" s="35">
        <v>34</v>
      </c>
      <c r="E38775" s="35">
        <v>0</v>
      </c>
      <c r="F38775" s="34">
        <v>0</v>
      </c>
      <c r="H38775" s="35" t="s">
        <v>459</v>
      </c>
      <c r="I38775" s="35">
        <v>586</v>
      </c>
      <c r="J38775" s="35">
        <v>1</v>
      </c>
      <c r="K38775" s="35">
        <v>0</v>
      </c>
      <c r="L38775" s="36">
        <v>0</v>
      </c>
      <c r="M38775" s="35" t="s">
        <v>459</v>
      </c>
      <c r="N38775" s="39">
        <v>212.31422494489297</v>
      </c>
      <c r="O38775" s="92">
        <v>44952</v>
      </c>
      <c r="P38775" s="92">
        <f t="shared" si="1391"/>
        <v>44934</v>
      </c>
      <c r="Q38775" s="92">
        <f t="shared" si="1392"/>
        <v>44947</v>
      </c>
    </row>
    <row r="38776" spans="1:17" x14ac:dyDescent="0.25">
      <c r="A38776" s="1" t="s">
        <v>591</v>
      </c>
      <c r="B38776" s="35" t="s">
        <v>450</v>
      </c>
      <c r="C38776" s="33">
        <v>6569.0000152599996</v>
      </c>
      <c r="D38776" s="35">
        <v>1532</v>
      </c>
      <c r="E38776" s="35">
        <v>6</v>
      </c>
      <c r="F38776" s="34">
        <v>6.524150214276804</v>
      </c>
      <c r="H38776" s="35" t="s">
        <v>459</v>
      </c>
      <c r="I38776" s="35">
        <v>38114</v>
      </c>
      <c r="J38776" s="35">
        <v>169</v>
      </c>
      <c r="K38776" s="35">
        <v>6</v>
      </c>
      <c r="L38776" s="36">
        <v>3.5502958579881658E-2</v>
      </c>
      <c r="M38776" s="35" t="s">
        <v>474</v>
      </c>
      <c r="N38776" s="39">
        <v>2572.6899011631531</v>
      </c>
      <c r="O38776" s="92">
        <v>44952</v>
      </c>
      <c r="P38776" s="92">
        <f t="shared" si="1391"/>
        <v>44934</v>
      </c>
      <c r="Q38776" s="92">
        <f t="shared" si="1392"/>
        <v>44947</v>
      </c>
    </row>
    <row r="38777" spans="1:17" x14ac:dyDescent="0.25">
      <c r="A38777" s="1" t="s">
        <v>590</v>
      </c>
      <c r="B38777" s="35" t="s">
        <v>446</v>
      </c>
      <c r="C38777" s="33">
        <v>9127</v>
      </c>
      <c r="D38777" s="35">
        <v>1697</v>
      </c>
      <c r="E38777" s="35">
        <v>7</v>
      </c>
      <c r="F38777" s="34">
        <v>5.4782513421715802</v>
      </c>
      <c r="H38777" s="35" t="s">
        <v>455</v>
      </c>
      <c r="I38777" s="35">
        <v>31398</v>
      </c>
      <c r="J38777" s="35">
        <v>130</v>
      </c>
      <c r="K38777" s="35">
        <v>7</v>
      </c>
      <c r="L38777" s="36">
        <v>5.3846153846153849E-2</v>
      </c>
      <c r="M38777" s="35" t="s">
        <v>455</v>
      </c>
      <c r="N38777" s="39">
        <v>1424.3453489646104</v>
      </c>
      <c r="O38777" s="92">
        <v>44952</v>
      </c>
      <c r="P38777" s="92">
        <f t="shared" si="1391"/>
        <v>44934</v>
      </c>
      <c r="Q38777" s="92">
        <f t="shared" si="1392"/>
        <v>44947</v>
      </c>
    </row>
    <row r="38778" spans="1:17" x14ac:dyDescent="0.25">
      <c r="A38778" s="1" t="s">
        <v>589</v>
      </c>
      <c r="B38778" s="35" t="s">
        <v>454</v>
      </c>
      <c r="C38778" s="33">
        <v>2453.99997902</v>
      </c>
      <c r="D38778" s="35">
        <v>221</v>
      </c>
      <c r="E38778" s="35" t="s">
        <v>487</v>
      </c>
      <c r="F38778" s="34">
        <v>5.8213995142001824</v>
      </c>
      <c r="H38778" s="35" t="s">
        <v>474</v>
      </c>
      <c r="I38778" s="35">
        <v>6283</v>
      </c>
      <c r="J38778" s="35">
        <v>38</v>
      </c>
      <c r="K38778" s="35">
        <v>2</v>
      </c>
      <c r="L38778" s="36">
        <v>5.2631578947368418E-2</v>
      </c>
      <c r="M38778" s="35" t="s">
        <v>455</v>
      </c>
      <c r="N38778" s="39">
        <v>1548.4922707772485</v>
      </c>
      <c r="O38778" s="92">
        <v>44952</v>
      </c>
      <c r="P38778" s="92">
        <f t="shared" si="1391"/>
        <v>44934</v>
      </c>
      <c r="Q38778" s="92">
        <f t="shared" si="1392"/>
        <v>44947</v>
      </c>
    </row>
    <row r="38779" spans="1:17" x14ac:dyDescent="0.25">
      <c r="A38779" s="1" t="s">
        <v>588</v>
      </c>
      <c r="B38779" s="35" t="s">
        <v>446</v>
      </c>
      <c r="C38779" s="33">
        <v>12379.99999237</v>
      </c>
      <c r="D38779" s="35">
        <v>3406</v>
      </c>
      <c r="E38779" s="35">
        <v>14</v>
      </c>
      <c r="F38779" s="34">
        <v>8.0775444314726723</v>
      </c>
      <c r="H38779" s="35" t="s">
        <v>455</v>
      </c>
      <c r="I38779" s="35">
        <v>50325</v>
      </c>
      <c r="J38779" s="35">
        <v>169</v>
      </c>
      <c r="K38779" s="35">
        <v>17</v>
      </c>
      <c r="L38779" s="36">
        <v>0.10059171597633136</v>
      </c>
      <c r="M38779" s="35" t="s">
        <v>455</v>
      </c>
      <c r="N38779" s="39">
        <v>1365.1050089188814</v>
      </c>
      <c r="O38779" s="92">
        <v>44952</v>
      </c>
      <c r="P38779" s="92">
        <f t="shared" si="1391"/>
        <v>44934</v>
      </c>
      <c r="Q38779" s="92">
        <f t="shared" si="1392"/>
        <v>44947</v>
      </c>
    </row>
    <row r="38780" spans="1:17" x14ac:dyDescent="0.25">
      <c r="A38780" s="1" t="s">
        <v>587</v>
      </c>
      <c r="B38780" s="35" t="s">
        <v>453</v>
      </c>
      <c r="C38780" s="33">
        <v>426.99999750000001</v>
      </c>
      <c r="D38780" s="35">
        <v>41</v>
      </c>
      <c r="E38780" s="35">
        <v>0</v>
      </c>
      <c r="F38780" s="34">
        <v>0</v>
      </c>
      <c r="H38780" s="35" t="s">
        <v>455</v>
      </c>
      <c r="I38780" s="35">
        <v>1151</v>
      </c>
      <c r="J38780" s="35">
        <v>2</v>
      </c>
      <c r="K38780" s="35">
        <v>0</v>
      </c>
      <c r="L38780" s="36">
        <v>0</v>
      </c>
      <c r="M38780" s="35" t="s">
        <v>455</v>
      </c>
      <c r="N38780" s="39">
        <v>468.38407768374753</v>
      </c>
      <c r="O38780" s="92">
        <v>44952</v>
      </c>
      <c r="P38780" s="92">
        <f t="shared" si="1391"/>
        <v>44934</v>
      </c>
      <c r="Q38780" s="92">
        <f t="shared" si="1392"/>
        <v>44947</v>
      </c>
    </row>
    <row r="38781" spans="1:17" x14ac:dyDescent="0.25">
      <c r="A38781" s="1" t="s">
        <v>430</v>
      </c>
      <c r="B38781" s="35" t="s">
        <v>430</v>
      </c>
      <c r="C38781" s="33">
        <v>0</v>
      </c>
      <c r="D38781" s="35">
        <v>1637</v>
      </c>
      <c r="E38781" s="35">
        <v>20</v>
      </c>
      <c r="F38781" s="34" t="s">
        <v>457</v>
      </c>
      <c r="H38781" s="35" t="s">
        <v>457</v>
      </c>
      <c r="I38781" s="35">
        <v>520770</v>
      </c>
      <c r="J38781" s="35">
        <v>890</v>
      </c>
      <c r="K38781" s="35">
        <v>20</v>
      </c>
      <c r="L38781" s="36" t="s">
        <v>457</v>
      </c>
      <c r="M38781" s="35" t="s">
        <v>457</v>
      </c>
      <c r="N38781" s="39" t="s">
        <v>457</v>
      </c>
      <c r="O38781" s="92">
        <v>44952</v>
      </c>
      <c r="P38781" s="92">
        <f t="shared" si="1391"/>
        <v>44934</v>
      </c>
      <c r="Q38781" s="92">
        <f t="shared" si="1392"/>
        <v>44947</v>
      </c>
    </row>
    <row r="38782" spans="1:17" x14ac:dyDescent="0.25">
      <c r="A38782" s="1" t="s">
        <v>586</v>
      </c>
      <c r="B38782" s="35" t="s">
        <v>441</v>
      </c>
      <c r="C38782" s="33">
        <v>7999.99998856</v>
      </c>
      <c r="D38782" s="35">
        <v>1556</v>
      </c>
      <c r="E38782" s="35">
        <v>12</v>
      </c>
      <c r="F38782" s="34">
        <v>10.714285729607145</v>
      </c>
      <c r="H38782" s="35" t="s">
        <v>455</v>
      </c>
      <c r="I38782" s="35">
        <v>33867</v>
      </c>
      <c r="J38782" s="35">
        <v>169</v>
      </c>
      <c r="K38782" s="35">
        <v>12</v>
      </c>
      <c r="L38782" s="36">
        <v>7.1005917159763315E-2</v>
      </c>
      <c r="M38782" s="35" t="s">
        <v>455</v>
      </c>
      <c r="N38782" s="39">
        <v>2112.5000030208748</v>
      </c>
      <c r="O38782" s="92">
        <v>44952</v>
      </c>
      <c r="P38782" s="92">
        <f t="shared" si="1391"/>
        <v>44934</v>
      </c>
      <c r="Q38782" s="92">
        <f t="shared" si="1392"/>
        <v>44947</v>
      </c>
    </row>
    <row r="38783" spans="1:17" x14ac:dyDescent="0.25">
      <c r="A38783" s="1" t="s">
        <v>585</v>
      </c>
      <c r="B38783" s="35" t="s">
        <v>441</v>
      </c>
      <c r="C38783" s="33">
        <v>14162.00007629</v>
      </c>
      <c r="D38783" s="35">
        <v>3115</v>
      </c>
      <c r="E38783" s="35">
        <v>28</v>
      </c>
      <c r="F38783" s="34">
        <v>14.122299034219024</v>
      </c>
      <c r="H38783" s="35" t="s">
        <v>455</v>
      </c>
      <c r="I38783" s="35">
        <v>59331</v>
      </c>
      <c r="J38783" s="35">
        <v>344</v>
      </c>
      <c r="K38783" s="35">
        <v>32</v>
      </c>
      <c r="L38783" s="36">
        <v>9.3023255813953487E-2</v>
      </c>
      <c r="M38783" s="35" t="s">
        <v>474</v>
      </c>
      <c r="N38783" s="39">
        <v>2429.0354338856719</v>
      </c>
      <c r="O38783" s="92">
        <v>44952</v>
      </c>
      <c r="P38783" s="92">
        <f t="shared" si="1391"/>
        <v>44934</v>
      </c>
      <c r="Q38783" s="92">
        <f t="shared" si="1392"/>
        <v>44947</v>
      </c>
    </row>
    <row r="38784" spans="1:17" x14ac:dyDescent="0.25">
      <c r="A38784" s="1" t="s">
        <v>584</v>
      </c>
      <c r="B38784" s="35" t="s">
        <v>446</v>
      </c>
      <c r="C38784" s="33">
        <v>27089.999984739999</v>
      </c>
      <c r="D38784" s="35">
        <v>7647</v>
      </c>
      <c r="E38784" s="35">
        <v>51</v>
      </c>
      <c r="F38784" s="34">
        <v>13.447239368435552</v>
      </c>
      <c r="H38784" s="35" t="s">
        <v>455</v>
      </c>
      <c r="I38784" s="35">
        <v>152665</v>
      </c>
      <c r="J38784" s="35">
        <v>545</v>
      </c>
      <c r="K38784" s="35">
        <v>60</v>
      </c>
      <c r="L38784" s="36">
        <v>0.11009174311926606</v>
      </c>
      <c r="M38784" s="35" t="s">
        <v>455</v>
      </c>
      <c r="N38784" s="39">
        <v>2011.8124780620251</v>
      </c>
      <c r="O38784" s="92">
        <v>44952</v>
      </c>
      <c r="P38784" s="92">
        <f t="shared" si="1391"/>
        <v>44934</v>
      </c>
      <c r="Q38784" s="92">
        <f t="shared" si="1392"/>
        <v>44947</v>
      </c>
    </row>
    <row r="38785" spans="1:17" x14ac:dyDescent="0.25">
      <c r="A38785" s="1" t="s">
        <v>583</v>
      </c>
      <c r="B38785" s="35" t="s">
        <v>448</v>
      </c>
      <c r="C38785" s="33">
        <v>1832.0000095400001</v>
      </c>
      <c r="D38785" s="35">
        <v>373</v>
      </c>
      <c r="E38785" s="35" t="s">
        <v>487</v>
      </c>
      <c r="F38785" s="34">
        <v>7.7978789363114203</v>
      </c>
      <c r="H38785" s="35" t="s">
        <v>459</v>
      </c>
      <c r="I38785" s="35">
        <v>5859</v>
      </c>
      <c r="J38785" s="35">
        <v>35</v>
      </c>
      <c r="K38785" s="35">
        <v>2</v>
      </c>
      <c r="L38785" s="36">
        <v>5.7142857142857141E-2</v>
      </c>
      <c r="M38785" s="35" t="s">
        <v>474</v>
      </c>
      <c r="N38785" s="39">
        <v>1910.4803393962977</v>
      </c>
      <c r="O38785" s="92">
        <v>44952</v>
      </c>
      <c r="P38785" s="92">
        <f t="shared" si="1391"/>
        <v>44934</v>
      </c>
      <c r="Q38785" s="92">
        <f t="shared" si="1392"/>
        <v>44947</v>
      </c>
    </row>
    <row r="38786" spans="1:17" x14ac:dyDescent="0.25">
      <c r="A38786" s="1" t="s">
        <v>582</v>
      </c>
      <c r="B38786" s="35" t="s">
        <v>444</v>
      </c>
      <c r="C38786" s="33">
        <v>26383.00012207</v>
      </c>
      <c r="D38786" s="35">
        <v>6470</v>
      </c>
      <c r="E38786" s="35">
        <v>27</v>
      </c>
      <c r="F38786" s="34">
        <v>7.309901905197405</v>
      </c>
      <c r="H38786" s="35" t="s">
        <v>455</v>
      </c>
      <c r="I38786" s="35">
        <v>127860</v>
      </c>
      <c r="J38786" s="35">
        <v>362</v>
      </c>
      <c r="K38786" s="35">
        <v>32</v>
      </c>
      <c r="L38786" s="36">
        <v>8.8397790055248615E-2</v>
      </c>
      <c r="M38786" s="35" t="s">
        <v>455</v>
      </c>
      <c r="N38786" s="39">
        <v>1372.095661316313</v>
      </c>
      <c r="O38786" s="92">
        <v>44952</v>
      </c>
      <c r="P38786" s="92">
        <f t="shared" si="1391"/>
        <v>44934</v>
      </c>
      <c r="Q38786" s="92">
        <f t="shared" si="1392"/>
        <v>44947</v>
      </c>
    </row>
    <row r="38787" spans="1:17" x14ac:dyDescent="0.25">
      <c r="A38787" s="1" t="s">
        <v>581</v>
      </c>
      <c r="B38787" s="35" t="s">
        <v>446</v>
      </c>
      <c r="C38787" s="33">
        <v>65217.999786380002</v>
      </c>
      <c r="D38787" s="35">
        <v>17207</v>
      </c>
      <c r="E38787" s="35">
        <v>96</v>
      </c>
      <c r="F38787" s="34">
        <v>10.514187616307254</v>
      </c>
      <c r="H38787" s="35" t="s">
        <v>455</v>
      </c>
      <c r="I38787" s="35">
        <v>787603</v>
      </c>
      <c r="J38787" s="35">
        <v>1229</v>
      </c>
      <c r="K38787" s="35">
        <v>117</v>
      </c>
      <c r="L38787" s="36">
        <v>9.5199349064279903E-2</v>
      </c>
      <c r="M38787" s="35" t="s">
        <v>455</v>
      </c>
      <c r="N38787" s="39">
        <v>1884.4490846477356</v>
      </c>
      <c r="O38787" s="92">
        <v>44952</v>
      </c>
      <c r="P38787" s="92">
        <f t="shared" si="1391"/>
        <v>44934</v>
      </c>
      <c r="Q38787" s="92">
        <f t="shared" si="1392"/>
        <v>44947</v>
      </c>
    </row>
    <row r="38788" spans="1:17" x14ac:dyDescent="0.25">
      <c r="A38788" s="1" t="s">
        <v>580</v>
      </c>
      <c r="B38788" s="35" t="s">
        <v>447</v>
      </c>
      <c r="C38788" s="33">
        <v>10065.999900819999</v>
      </c>
      <c r="D38788" s="35">
        <v>2939</v>
      </c>
      <c r="E38788" s="35">
        <v>28</v>
      </c>
      <c r="F38788" s="34">
        <v>19.868865683547995</v>
      </c>
      <c r="H38788" s="35" t="s">
        <v>474</v>
      </c>
      <c r="I38788" s="35">
        <v>51577</v>
      </c>
      <c r="J38788" s="35">
        <v>269</v>
      </c>
      <c r="K38788" s="35">
        <v>29</v>
      </c>
      <c r="L38788" s="36">
        <v>0.10780669144981413</v>
      </c>
      <c r="M38788" s="35" t="s">
        <v>474</v>
      </c>
      <c r="N38788" s="39">
        <v>2672.3624344372051</v>
      </c>
      <c r="O38788" s="92">
        <v>44952</v>
      </c>
      <c r="P38788" s="92">
        <f t="shared" si="1391"/>
        <v>44934</v>
      </c>
      <c r="Q38788" s="92">
        <f t="shared" si="1392"/>
        <v>44947</v>
      </c>
    </row>
    <row r="38789" spans="1:17" x14ac:dyDescent="0.25">
      <c r="A38789" s="1" t="s">
        <v>579</v>
      </c>
      <c r="B38789" s="35" t="s">
        <v>443</v>
      </c>
      <c r="C38789" s="33">
        <v>23302.99987793</v>
      </c>
      <c r="D38789" s="35">
        <v>6058</v>
      </c>
      <c r="E38789" s="35">
        <v>41</v>
      </c>
      <c r="F38789" s="34">
        <v>12.567358039361466</v>
      </c>
      <c r="H38789" s="35" t="s">
        <v>455</v>
      </c>
      <c r="I38789" s="35">
        <v>96547</v>
      </c>
      <c r="J38789" s="35">
        <v>472</v>
      </c>
      <c r="K38789" s="35">
        <v>50</v>
      </c>
      <c r="L38789" s="36">
        <v>0.1059322033898305</v>
      </c>
      <c r="M38789" s="35" t="s">
        <v>455</v>
      </c>
      <c r="N38789" s="39">
        <v>2025.490290831721</v>
      </c>
      <c r="O38789" s="92">
        <v>44952</v>
      </c>
      <c r="P38789" s="92">
        <f t="shared" si="1391"/>
        <v>44934</v>
      </c>
      <c r="Q38789" s="92">
        <f t="shared" si="1392"/>
        <v>44947</v>
      </c>
    </row>
    <row r="38790" spans="1:17" x14ac:dyDescent="0.25">
      <c r="A38790" s="1" t="s">
        <v>578</v>
      </c>
      <c r="B38790" s="35" t="s">
        <v>441</v>
      </c>
      <c r="C38790" s="33">
        <v>4975.0000190700002</v>
      </c>
      <c r="D38790" s="35">
        <v>1100</v>
      </c>
      <c r="E38790" s="35" t="s">
        <v>487</v>
      </c>
      <c r="F38790" s="34">
        <v>5.7430006958612143</v>
      </c>
      <c r="H38790" s="35" t="s">
        <v>474</v>
      </c>
      <c r="I38790" s="35">
        <v>19119</v>
      </c>
      <c r="J38790" s="35">
        <v>92</v>
      </c>
      <c r="K38790" s="35">
        <v>6</v>
      </c>
      <c r="L38790" s="36">
        <v>6.5217391304347824E-2</v>
      </c>
      <c r="M38790" s="35" t="s">
        <v>474</v>
      </c>
      <c r="N38790" s="39">
        <v>1849.2462240673115</v>
      </c>
      <c r="O38790" s="92">
        <v>44952</v>
      </c>
      <c r="P38790" s="92">
        <f t="shared" si="1391"/>
        <v>44934</v>
      </c>
      <c r="Q38790" s="92">
        <f t="shared" si="1392"/>
        <v>44947</v>
      </c>
    </row>
    <row r="38791" spans="1:17" x14ac:dyDescent="0.25">
      <c r="A38791" s="1" t="s">
        <v>577</v>
      </c>
      <c r="B38791" s="35" t="s">
        <v>449</v>
      </c>
      <c r="C38791" s="33">
        <v>779.99999905000004</v>
      </c>
      <c r="D38791" s="35">
        <v>97</v>
      </c>
      <c r="E38791" s="35">
        <v>0</v>
      </c>
      <c r="F38791" s="34">
        <v>0</v>
      </c>
      <c r="H38791" s="35" t="s">
        <v>459</v>
      </c>
      <c r="I38791" s="35">
        <v>3111</v>
      </c>
      <c r="J38791" s="35">
        <v>7</v>
      </c>
      <c r="K38791" s="35">
        <v>0</v>
      </c>
      <c r="L38791" s="36">
        <v>0</v>
      </c>
      <c r="M38791" s="35" t="s">
        <v>459</v>
      </c>
      <c r="N38791" s="39">
        <v>897.43589852892819</v>
      </c>
      <c r="O38791" s="92">
        <v>44952</v>
      </c>
      <c r="P38791" s="92">
        <f t="shared" si="1391"/>
        <v>44934</v>
      </c>
      <c r="Q38791" s="92">
        <f t="shared" si="1392"/>
        <v>44947</v>
      </c>
    </row>
    <row r="38792" spans="1:17" x14ac:dyDescent="0.25">
      <c r="A38792" s="1" t="s">
        <v>576</v>
      </c>
      <c r="B38792" s="35" t="s">
        <v>453</v>
      </c>
      <c r="C38792" s="33">
        <v>494.00000238000001</v>
      </c>
      <c r="D38792" s="35">
        <v>83</v>
      </c>
      <c r="E38792" s="35" t="s">
        <v>487</v>
      </c>
      <c r="F38792" s="34">
        <v>14.45922491587892</v>
      </c>
      <c r="H38792" s="35" t="s">
        <v>455</v>
      </c>
      <c r="I38792" s="35">
        <v>1702</v>
      </c>
      <c r="J38792" s="35">
        <v>12</v>
      </c>
      <c r="K38792" s="35">
        <v>1</v>
      </c>
      <c r="L38792" s="36">
        <v>8.3333333333333329E-2</v>
      </c>
      <c r="M38792" s="35" t="s">
        <v>455</v>
      </c>
      <c r="N38792" s="39">
        <v>2429.1497858676589</v>
      </c>
      <c r="O38792" s="92">
        <v>44952</v>
      </c>
      <c r="P38792" s="92">
        <f t="shared" si="1391"/>
        <v>44934</v>
      </c>
      <c r="Q38792" s="92">
        <f t="shared" si="1392"/>
        <v>44947</v>
      </c>
    </row>
    <row r="38793" spans="1:17" x14ac:dyDescent="0.25">
      <c r="A38793" s="1" t="s">
        <v>575</v>
      </c>
      <c r="B38793" s="35" t="s">
        <v>446</v>
      </c>
      <c r="C38793" s="33">
        <v>35329.000030520001</v>
      </c>
      <c r="D38793" s="35">
        <v>7750</v>
      </c>
      <c r="E38793" s="35">
        <v>47</v>
      </c>
      <c r="F38793" s="34">
        <v>9.5025131032372574</v>
      </c>
      <c r="H38793" s="35" t="s">
        <v>455</v>
      </c>
      <c r="I38793" s="35">
        <v>261225</v>
      </c>
      <c r="J38793" s="35">
        <v>619</v>
      </c>
      <c r="K38793" s="35">
        <v>59</v>
      </c>
      <c r="L38793" s="36">
        <v>9.5315024232633286E-2</v>
      </c>
      <c r="M38793" s="35" t="s">
        <v>455</v>
      </c>
      <c r="N38793" s="39">
        <v>1752.1016713330653</v>
      </c>
      <c r="O38793" s="92">
        <v>44952</v>
      </c>
      <c r="P38793" s="92">
        <f t="shared" si="1391"/>
        <v>44934</v>
      </c>
      <c r="Q38793" s="92">
        <f t="shared" si="1392"/>
        <v>44947</v>
      </c>
    </row>
    <row r="38794" spans="1:17" x14ac:dyDescent="0.25">
      <c r="A38794" s="1" t="s">
        <v>574</v>
      </c>
      <c r="B38794" s="35" t="s">
        <v>446</v>
      </c>
      <c r="C38794" s="33">
        <v>13943.000030519999</v>
      </c>
      <c r="D38794" s="35">
        <v>2908</v>
      </c>
      <c r="E38794" s="35">
        <v>17</v>
      </c>
      <c r="F38794" s="34">
        <v>8.7089271435684559</v>
      </c>
      <c r="H38794" s="35" t="s">
        <v>455</v>
      </c>
      <c r="I38794" s="35">
        <v>90616</v>
      </c>
      <c r="J38794" s="35">
        <v>243</v>
      </c>
      <c r="K38794" s="35">
        <v>21</v>
      </c>
      <c r="L38794" s="36">
        <v>8.6419753086419748E-2</v>
      </c>
      <c r="M38794" s="35" t="s">
        <v>455</v>
      </c>
      <c r="N38794" s="39">
        <v>1742.8100083776405</v>
      </c>
      <c r="O38794" s="92">
        <v>44952</v>
      </c>
      <c r="P38794" s="92">
        <f t="shared" si="1391"/>
        <v>44934</v>
      </c>
      <c r="Q38794" s="92">
        <f t="shared" si="1392"/>
        <v>44947</v>
      </c>
    </row>
    <row r="38795" spans="1:17" x14ac:dyDescent="0.25">
      <c r="A38795" s="1" t="s">
        <v>573</v>
      </c>
      <c r="B38795" s="35" t="s">
        <v>441</v>
      </c>
      <c r="C38795" s="33">
        <v>17775.999984739999</v>
      </c>
      <c r="D38795" s="35">
        <v>5495</v>
      </c>
      <c r="E38795" s="35">
        <v>31</v>
      </c>
      <c r="F38795" s="34">
        <v>12.456602813830965</v>
      </c>
      <c r="H38795" s="35" t="s">
        <v>455</v>
      </c>
      <c r="I38795" s="35">
        <v>102431</v>
      </c>
      <c r="J38795" s="35">
        <v>339</v>
      </c>
      <c r="K38795" s="35">
        <v>35</v>
      </c>
      <c r="L38795" s="36">
        <v>0.10324483775811209</v>
      </c>
      <c r="M38795" s="35" t="s">
        <v>455</v>
      </c>
      <c r="N38795" s="39">
        <v>1907.0657082077985</v>
      </c>
      <c r="O38795" s="92">
        <v>44952</v>
      </c>
      <c r="P38795" s="92">
        <f t="shared" si="1391"/>
        <v>44934</v>
      </c>
      <c r="Q38795" s="92">
        <f t="shared" si="1392"/>
        <v>44947</v>
      </c>
    </row>
    <row r="38796" spans="1:17" x14ac:dyDescent="0.25">
      <c r="A38796" s="1" t="s">
        <v>572</v>
      </c>
      <c r="B38796" s="35" t="s">
        <v>444</v>
      </c>
      <c r="C38796" s="33">
        <v>29549.999969479999</v>
      </c>
      <c r="D38796" s="35">
        <v>6008</v>
      </c>
      <c r="E38796" s="35">
        <v>36</v>
      </c>
      <c r="F38796" s="34">
        <v>8.7019579495242265</v>
      </c>
      <c r="H38796" s="35" t="s">
        <v>459</v>
      </c>
      <c r="I38796" s="35">
        <v>370914</v>
      </c>
      <c r="J38796" s="35">
        <v>489</v>
      </c>
      <c r="K38796" s="35">
        <v>46</v>
      </c>
      <c r="L38796" s="36">
        <v>9.4069529652351741E-2</v>
      </c>
      <c r="M38796" s="35" t="s">
        <v>474</v>
      </c>
      <c r="N38796" s="39">
        <v>1654.8223367345238</v>
      </c>
      <c r="O38796" s="92">
        <v>44952</v>
      </c>
      <c r="P38796" s="92">
        <f t="shared" si="1391"/>
        <v>44934</v>
      </c>
      <c r="Q38796" s="92">
        <f t="shared" si="1392"/>
        <v>44947</v>
      </c>
    </row>
    <row r="38797" spans="1:17" x14ac:dyDescent="0.25">
      <c r="A38797" s="1" t="s">
        <v>571</v>
      </c>
      <c r="B38797" s="35" t="s">
        <v>454</v>
      </c>
      <c r="C38797" s="33">
        <v>3565.9999694799999</v>
      </c>
      <c r="D38797" s="35">
        <v>350</v>
      </c>
      <c r="E38797" s="35">
        <v>0</v>
      </c>
      <c r="F38797" s="34">
        <v>0</v>
      </c>
      <c r="H38797" s="35" t="s">
        <v>455</v>
      </c>
      <c r="I38797" s="35">
        <v>8650</v>
      </c>
      <c r="J38797" s="35">
        <v>36</v>
      </c>
      <c r="K38797" s="35">
        <v>1</v>
      </c>
      <c r="L38797" s="36">
        <v>2.7777777777777776E-2</v>
      </c>
      <c r="M38797" s="35" t="s">
        <v>455</v>
      </c>
      <c r="N38797" s="39">
        <v>1009.5345010687024</v>
      </c>
      <c r="O38797" s="92">
        <v>44952</v>
      </c>
      <c r="P38797" s="92">
        <f t="shared" si="1391"/>
        <v>44934</v>
      </c>
      <c r="Q38797" s="92">
        <f t="shared" si="1392"/>
        <v>44947</v>
      </c>
    </row>
    <row r="38798" spans="1:17" x14ac:dyDescent="0.25">
      <c r="A38798" s="1" t="s">
        <v>570</v>
      </c>
      <c r="B38798" s="35" t="s">
        <v>449</v>
      </c>
      <c r="C38798" s="33">
        <v>924.00000166999996</v>
      </c>
      <c r="D38798" s="35">
        <v>122</v>
      </c>
      <c r="E38798" s="35">
        <v>0</v>
      </c>
      <c r="F38798" s="34">
        <v>0</v>
      </c>
      <c r="H38798" s="35" t="s">
        <v>459</v>
      </c>
      <c r="I38798" s="35">
        <v>4518</v>
      </c>
      <c r="J38798" s="35">
        <v>7</v>
      </c>
      <c r="K38798" s="35">
        <v>1</v>
      </c>
      <c r="L38798" s="36">
        <v>0.14285714285714285</v>
      </c>
      <c r="M38798" s="35" t="s">
        <v>474</v>
      </c>
      <c r="N38798" s="39">
        <v>757.57575620654598</v>
      </c>
      <c r="O38798" s="92">
        <v>44952</v>
      </c>
      <c r="P38798" s="92">
        <f t="shared" si="1391"/>
        <v>44934</v>
      </c>
      <c r="Q38798" s="92">
        <f t="shared" si="1392"/>
        <v>44947</v>
      </c>
    </row>
    <row r="38799" spans="1:17" x14ac:dyDescent="0.25">
      <c r="A38799" s="1" t="s">
        <v>569</v>
      </c>
      <c r="B38799" s="35" t="s">
        <v>450</v>
      </c>
      <c r="C38799" s="33">
        <v>4978.9999809299998</v>
      </c>
      <c r="D38799" s="35">
        <v>1226</v>
      </c>
      <c r="E38799" s="35" t="s">
        <v>487</v>
      </c>
      <c r="F38799" s="34">
        <v>5.7383869614098444</v>
      </c>
      <c r="H38799" s="35" t="s">
        <v>455</v>
      </c>
      <c r="I38799" s="35">
        <v>44407</v>
      </c>
      <c r="J38799" s="35">
        <v>126</v>
      </c>
      <c r="K38799" s="35">
        <v>6</v>
      </c>
      <c r="L38799" s="36">
        <v>4.7619047619047616E-2</v>
      </c>
      <c r="M38799" s="35" t="s">
        <v>455</v>
      </c>
      <c r="N38799" s="39">
        <v>2530.6286499817411</v>
      </c>
      <c r="O38799" s="92">
        <v>44952</v>
      </c>
      <c r="P38799" s="92">
        <f t="shared" si="1391"/>
        <v>44934</v>
      </c>
      <c r="Q38799" s="92">
        <f t="shared" si="1392"/>
        <v>44947</v>
      </c>
    </row>
    <row r="38800" spans="1:17" x14ac:dyDescent="0.25">
      <c r="A38800" s="1" t="s">
        <v>568</v>
      </c>
      <c r="B38800" s="35" t="s">
        <v>441</v>
      </c>
      <c r="C38800" s="33">
        <v>7876.9999923699997</v>
      </c>
      <c r="D38800" s="35">
        <v>1934</v>
      </c>
      <c r="E38800" s="35">
        <v>13</v>
      </c>
      <c r="F38800" s="34">
        <v>11.788389354714772</v>
      </c>
      <c r="H38800" s="35" t="s">
        <v>455</v>
      </c>
      <c r="I38800" s="35">
        <v>38260</v>
      </c>
      <c r="J38800" s="35">
        <v>114</v>
      </c>
      <c r="K38800" s="35">
        <v>16</v>
      </c>
      <c r="L38800" s="36">
        <v>0.14035087719298245</v>
      </c>
      <c r="M38800" s="35" t="s">
        <v>455</v>
      </c>
      <c r="N38800" s="39">
        <v>1447.2514930865214</v>
      </c>
      <c r="O38800" s="92">
        <v>44952</v>
      </c>
      <c r="P38800" s="92">
        <f t="shared" ref="P38800:P38832" si="1393">O38800-18</f>
        <v>44934</v>
      </c>
      <c r="Q38800" s="92">
        <f t="shared" ref="Q38800:Q38832" si="1394">O38800-5</f>
        <v>44947</v>
      </c>
    </row>
    <row r="38801" spans="1:17" x14ac:dyDescent="0.25">
      <c r="A38801" s="1" t="s">
        <v>567</v>
      </c>
      <c r="B38801" s="35" t="s">
        <v>443</v>
      </c>
      <c r="C38801" s="33">
        <v>7707.0000076300003</v>
      </c>
      <c r="D38801" s="35">
        <v>2159</v>
      </c>
      <c r="E38801" s="35">
        <v>8</v>
      </c>
      <c r="F38801" s="34">
        <v>7.4144098983113027</v>
      </c>
      <c r="H38801" s="35" t="s">
        <v>455</v>
      </c>
      <c r="I38801" s="35">
        <v>38120</v>
      </c>
      <c r="J38801" s="35">
        <v>103</v>
      </c>
      <c r="K38801" s="35">
        <v>9</v>
      </c>
      <c r="L38801" s="36">
        <v>8.7378640776699032E-2</v>
      </c>
      <c r="M38801" s="35" t="s">
        <v>474</v>
      </c>
      <c r="N38801" s="39">
        <v>1336.4473841706119</v>
      </c>
      <c r="O38801" s="92">
        <v>44952</v>
      </c>
      <c r="P38801" s="92">
        <f t="shared" si="1393"/>
        <v>44934</v>
      </c>
      <c r="Q38801" s="92">
        <f t="shared" si="1394"/>
        <v>44947</v>
      </c>
    </row>
    <row r="38802" spans="1:17" x14ac:dyDescent="0.25">
      <c r="A38802" s="1" t="s">
        <v>566</v>
      </c>
      <c r="B38802" s="35" t="s">
        <v>441</v>
      </c>
      <c r="C38802" s="33">
        <v>3832.9999847399999</v>
      </c>
      <c r="D38802" s="35">
        <v>1016</v>
      </c>
      <c r="E38802" s="35">
        <v>11</v>
      </c>
      <c r="F38802" s="34">
        <v>20.498676985191334</v>
      </c>
      <c r="H38802" s="35" t="s">
        <v>459</v>
      </c>
      <c r="I38802" s="35">
        <v>22163</v>
      </c>
      <c r="J38802" s="35">
        <v>81</v>
      </c>
      <c r="K38802" s="35">
        <v>14</v>
      </c>
      <c r="L38802" s="36">
        <v>0.1728395061728395</v>
      </c>
      <c r="M38802" s="35" t="s">
        <v>474</v>
      </c>
      <c r="N38802" s="39">
        <v>2113.2272455642701</v>
      </c>
      <c r="O38802" s="92">
        <v>44952</v>
      </c>
      <c r="P38802" s="92">
        <f t="shared" si="1393"/>
        <v>44934</v>
      </c>
      <c r="Q38802" s="92">
        <f t="shared" si="1394"/>
        <v>44947</v>
      </c>
    </row>
    <row r="38803" spans="1:17" x14ac:dyDescent="0.25">
      <c r="A38803" s="1" t="s">
        <v>565</v>
      </c>
      <c r="B38803" s="35" t="s">
        <v>450</v>
      </c>
      <c r="C38803" s="33">
        <v>4500.0000038099997</v>
      </c>
      <c r="D38803" s="35">
        <v>698</v>
      </c>
      <c r="E38803" s="35">
        <v>6</v>
      </c>
      <c r="F38803" s="34">
        <v>9.5238095157460325</v>
      </c>
      <c r="H38803" s="35" t="s">
        <v>459</v>
      </c>
      <c r="I38803" s="35">
        <v>17743</v>
      </c>
      <c r="J38803" s="35">
        <v>88</v>
      </c>
      <c r="K38803" s="35">
        <v>6</v>
      </c>
      <c r="L38803" s="36">
        <v>6.8181818181818177E-2</v>
      </c>
      <c r="M38803" s="35" t="s">
        <v>474</v>
      </c>
      <c r="N38803" s="39">
        <v>1955.5555538998519</v>
      </c>
      <c r="O38803" s="92">
        <v>44952</v>
      </c>
      <c r="P38803" s="92">
        <f t="shared" si="1393"/>
        <v>44934</v>
      </c>
      <c r="Q38803" s="92">
        <f t="shared" si="1394"/>
        <v>44947</v>
      </c>
    </row>
    <row r="38804" spans="1:17" x14ac:dyDescent="0.25">
      <c r="A38804" s="1" t="s">
        <v>564</v>
      </c>
      <c r="B38804" s="35" t="s">
        <v>448</v>
      </c>
      <c r="C38804" s="33">
        <v>28835.000030520001</v>
      </c>
      <c r="D38804" s="35">
        <v>9308</v>
      </c>
      <c r="E38804" s="35">
        <v>72</v>
      </c>
      <c r="F38804" s="34">
        <v>17.835467790580051</v>
      </c>
      <c r="H38804" s="35" t="s">
        <v>455</v>
      </c>
      <c r="I38804" s="35">
        <v>145136</v>
      </c>
      <c r="J38804" s="35">
        <v>689</v>
      </c>
      <c r="K38804" s="35">
        <v>78</v>
      </c>
      <c r="L38804" s="36">
        <v>0.11320754716981132</v>
      </c>
      <c r="M38804" s="35" t="s">
        <v>474</v>
      </c>
      <c r="N38804" s="39">
        <v>2389.4572542768774</v>
      </c>
      <c r="O38804" s="92">
        <v>44952</v>
      </c>
      <c r="P38804" s="92">
        <f t="shared" si="1393"/>
        <v>44934</v>
      </c>
      <c r="Q38804" s="92">
        <f t="shared" si="1394"/>
        <v>44947</v>
      </c>
    </row>
    <row r="38805" spans="1:17" x14ac:dyDescent="0.25">
      <c r="A38805" s="1" t="s">
        <v>563</v>
      </c>
      <c r="B38805" s="35" t="s">
        <v>453</v>
      </c>
      <c r="C38805" s="33">
        <v>1343.0000066800001</v>
      </c>
      <c r="D38805" s="35">
        <v>219</v>
      </c>
      <c r="E38805" s="35">
        <v>5</v>
      </c>
      <c r="F38805" s="34">
        <v>26.592915515000026</v>
      </c>
      <c r="H38805" s="35" t="s">
        <v>455</v>
      </c>
      <c r="I38805" s="35">
        <v>6273</v>
      </c>
      <c r="J38805" s="35">
        <v>27</v>
      </c>
      <c r="K38805" s="35">
        <v>5</v>
      </c>
      <c r="L38805" s="36">
        <v>0.18518518518518517</v>
      </c>
      <c r="M38805" s="35" t="s">
        <v>455</v>
      </c>
      <c r="N38805" s="39">
        <v>2010.4244129340022</v>
      </c>
      <c r="O38805" s="92">
        <v>44952</v>
      </c>
      <c r="P38805" s="92">
        <f t="shared" si="1393"/>
        <v>44934</v>
      </c>
      <c r="Q38805" s="92">
        <f t="shared" si="1394"/>
        <v>44947</v>
      </c>
    </row>
    <row r="38806" spans="1:17" x14ac:dyDescent="0.25">
      <c r="A38806" s="1" t="s">
        <v>562</v>
      </c>
      <c r="B38806" s="35" t="s">
        <v>451</v>
      </c>
      <c r="C38806" s="33">
        <v>3554.9999904599999</v>
      </c>
      <c r="D38806" s="35">
        <v>492</v>
      </c>
      <c r="E38806" s="35">
        <v>0</v>
      </c>
      <c r="F38806" s="34">
        <v>0</v>
      </c>
      <c r="H38806" s="35" t="s">
        <v>455</v>
      </c>
      <c r="I38806" s="35">
        <v>11247</v>
      </c>
      <c r="J38806" s="35">
        <v>39</v>
      </c>
      <c r="K38806" s="35">
        <v>0</v>
      </c>
      <c r="L38806" s="36">
        <v>0</v>
      </c>
      <c r="M38806" s="35" t="s">
        <v>455</v>
      </c>
      <c r="N38806" s="39">
        <v>1097.0464164460825</v>
      </c>
      <c r="O38806" s="92">
        <v>44952</v>
      </c>
      <c r="P38806" s="92">
        <f t="shared" si="1393"/>
        <v>44934</v>
      </c>
      <c r="Q38806" s="92">
        <f t="shared" si="1394"/>
        <v>44947</v>
      </c>
    </row>
    <row r="38807" spans="1:17" x14ac:dyDescent="0.25">
      <c r="A38807" s="1" t="s">
        <v>561</v>
      </c>
      <c r="B38807" s="35" t="s">
        <v>441</v>
      </c>
      <c r="C38807" s="33">
        <v>21566.999938960002</v>
      </c>
      <c r="D38807" s="35">
        <v>4861</v>
      </c>
      <c r="E38807" s="35">
        <v>17</v>
      </c>
      <c r="F38807" s="34">
        <v>5.6302949771523449</v>
      </c>
      <c r="H38807" s="35" t="s">
        <v>455</v>
      </c>
      <c r="I38807" s="35">
        <v>118472</v>
      </c>
      <c r="J38807" s="35">
        <v>254</v>
      </c>
      <c r="K38807" s="35">
        <v>18</v>
      </c>
      <c r="L38807" s="36">
        <v>7.0866141732283464E-2</v>
      </c>
      <c r="M38807" s="35" t="s">
        <v>455</v>
      </c>
      <c r="N38807" s="39">
        <v>1177.7252316913964</v>
      </c>
      <c r="O38807" s="92">
        <v>44952</v>
      </c>
      <c r="P38807" s="92">
        <f t="shared" si="1393"/>
        <v>44934</v>
      </c>
      <c r="Q38807" s="92">
        <f t="shared" si="1394"/>
        <v>44947</v>
      </c>
    </row>
    <row r="38808" spans="1:17" x14ac:dyDescent="0.25">
      <c r="A38808" s="1" t="s">
        <v>560</v>
      </c>
      <c r="B38808" s="35" t="s">
        <v>448</v>
      </c>
      <c r="C38808" s="33">
        <v>40834</v>
      </c>
      <c r="D38808" s="35">
        <v>11199</v>
      </c>
      <c r="E38808" s="35">
        <v>70</v>
      </c>
      <c r="F38808" s="34">
        <v>12.24469804574619</v>
      </c>
      <c r="H38808" s="35" t="s">
        <v>455</v>
      </c>
      <c r="I38808" s="35">
        <v>201000</v>
      </c>
      <c r="J38808" s="35">
        <v>869</v>
      </c>
      <c r="K38808" s="35">
        <v>81</v>
      </c>
      <c r="L38808" s="36">
        <v>9.3210586881472962E-2</v>
      </c>
      <c r="M38808" s="35" t="s">
        <v>455</v>
      </c>
      <c r="N38808" s="39">
        <v>2128.1285203506882</v>
      </c>
      <c r="O38808" s="92">
        <v>44952</v>
      </c>
      <c r="P38808" s="92">
        <f t="shared" si="1393"/>
        <v>44934</v>
      </c>
      <c r="Q38808" s="92">
        <f t="shared" si="1394"/>
        <v>44947</v>
      </c>
    </row>
    <row r="38809" spans="1:17" x14ac:dyDescent="0.25">
      <c r="A38809" s="1" t="s">
        <v>559</v>
      </c>
      <c r="B38809" s="35" t="s">
        <v>446</v>
      </c>
      <c r="C38809" s="33">
        <v>24642.999954219998</v>
      </c>
      <c r="D38809" s="35">
        <v>5378</v>
      </c>
      <c r="E38809" s="35">
        <v>36</v>
      </c>
      <c r="F38809" s="34">
        <v>10.434722136937822</v>
      </c>
      <c r="H38809" s="35" t="s">
        <v>455</v>
      </c>
      <c r="I38809" s="35">
        <v>100042</v>
      </c>
      <c r="J38809" s="35">
        <v>316</v>
      </c>
      <c r="K38809" s="35">
        <v>37</v>
      </c>
      <c r="L38809" s="36">
        <v>0.11708860759493671</v>
      </c>
      <c r="M38809" s="35" t="s">
        <v>455</v>
      </c>
      <c r="N38809" s="39">
        <v>1282.3114092725812</v>
      </c>
      <c r="O38809" s="92">
        <v>44952</v>
      </c>
      <c r="P38809" s="92">
        <f t="shared" si="1393"/>
        <v>44934</v>
      </c>
      <c r="Q38809" s="92">
        <f t="shared" si="1394"/>
        <v>44947</v>
      </c>
    </row>
    <row r="38810" spans="1:17" x14ac:dyDescent="0.25">
      <c r="A38810" s="1" t="s">
        <v>558</v>
      </c>
      <c r="B38810" s="35" t="s">
        <v>447</v>
      </c>
      <c r="C38810" s="33">
        <v>1622.0000124000001</v>
      </c>
      <c r="D38810" s="35">
        <v>236</v>
      </c>
      <c r="E38810" s="35" t="s">
        <v>487</v>
      </c>
      <c r="F38810" s="34">
        <v>17.614937332307857</v>
      </c>
      <c r="H38810" s="35" t="s">
        <v>459</v>
      </c>
      <c r="I38810" s="35">
        <v>4035</v>
      </c>
      <c r="J38810" s="35">
        <v>26</v>
      </c>
      <c r="K38810" s="35">
        <v>4</v>
      </c>
      <c r="L38810" s="36">
        <v>0.15384615384615385</v>
      </c>
      <c r="M38810" s="35" t="s">
        <v>474</v>
      </c>
      <c r="N38810" s="39">
        <v>1602.9592972400153</v>
      </c>
      <c r="O38810" s="92">
        <v>44952</v>
      </c>
      <c r="P38810" s="92">
        <f t="shared" si="1393"/>
        <v>44934</v>
      </c>
      <c r="Q38810" s="92">
        <f t="shared" si="1394"/>
        <v>44947</v>
      </c>
    </row>
    <row r="38811" spans="1:17" x14ac:dyDescent="0.25">
      <c r="A38811" s="1" t="s">
        <v>557</v>
      </c>
      <c r="B38811" s="35" t="s">
        <v>441</v>
      </c>
      <c r="C38811" s="33">
        <v>8213.0001106300006</v>
      </c>
      <c r="D38811" s="35">
        <v>2013</v>
      </c>
      <c r="E38811" s="35">
        <v>7</v>
      </c>
      <c r="F38811" s="34">
        <v>6.0879093299031535</v>
      </c>
      <c r="H38811" s="35" t="s">
        <v>455</v>
      </c>
      <c r="I38811" s="35">
        <v>30809</v>
      </c>
      <c r="J38811" s="35">
        <v>92</v>
      </c>
      <c r="K38811" s="35">
        <v>10</v>
      </c>
      <c r="L38811" s="36">
        <v>0.10869565217391304</v>
      </c>
      <c r="M38811" s="35" t="s">
        <v>455</v>
      </c>
      <c r="N38811" s="39">
        <v>1120.17531670218</v>
      </c>
      <c r="O38811" s="92">
        <v>44952</v>
      </c>
      <c r="P38811" s="92">
        <f t="shared" si="1393"/>
        <v>44934</v>
      </c>
      <c r="Q38811" s="92">
        <f t="shared" si="1394"/>
        <v>44947</v>
      </c>
    </row>
    <row r="38812" spans="1:17" x14ac:dyDescent="0.25">
      <c r="A38812" s="1" t="s">
        <v>556</v>
      </c>
      <c r="B38812" s="35" t="s">
        <v>446</v>
      </c>
      <c r="C38812" s="33">
        <v>11850.99994659</v>
      </c>
      <c r="D38812" s="35">
        <v>2218</v>
      </c>
      <c r="E38812" s="35">
        <v>9</v>
      </c>
      <c r="F38812" s="34">
        <v>5.4244970530281558</v>
      </c>
      <c r="H38812" s="35" t="s">
        <v>455</v>
      </c>
      <c r="I38812" s="35">
        <v>104771</v>
      </c>
      <c r="J38812" s="35">
        <v>216</v>
      </c>
      <c r="K38812" s="35">
        <v>15</v>
      </c>
      <c r="L38812" s="36">
        <v>6.9444444444444448E-2</v>
      </c>
      <c r="M38812" s="35" t="s">
        <v>455</v>
      </c>
      <c r="N38812" s="39">
        <v>1822.6310098174604</v>
      </c>
      <c r="O38812" s="92">
        <v>44952</v>
      </c>
      <c r="P38812" s="92">
        <f t="shared" si="1393"/>
        <v>44934</v>
      </c>
      <c r="Q38812" s="92">
        <f t="shared" si="1394"/>
        <v>44947</v>
      </c>
    </row>
    <row r="38813" spans="1:17" x14ac:dyDescent="0.25">
      <c r="A38813" s="1" t="s">
        <v>555</v>
      </c>
      <c r="B38813" s="35" t="s">
        <v>452</v>
      </c>
      <c r="C38813" s="33">
        <v>16339.00006104</v>
      </c>
      <c r="D38813" s="35">
        <v>4619</v>
      </c>
      <c r="E38813" s="35">
        <v>28</v>
      </c>
      <c r="F38813" s="34">
        <v>12.240651156914783</v>
      </c>
      <c r="H38813" s="35" t="s">
        <v>455</v>
      </c>
      <c r="I38813" s="35">
        <v>64269</v>
      </c>
      <c r="J38813" s="35">
        <v>191</v>
      </c>
      <c r="K38813" s="35">
        <v>32</v>
      </c>
      <c r="L38813" s="36">
        <v>0.16753926701570682</v>
      </c>
      <c r="M38813" s="35" t="s">
        <v>455</v>
      </c>
      <c r="N38813" s="39">
        <v>1168.9821854853617</v>
      </c>
      <c r="O38813" s="92">
        <v>44952</v>
      </c>
      <c r="P38813" s="92">
        <f t="shared" si="1393"/>
        <v>44934</v>
      </c>
      <c r="Q38813" s="92">
        <f t="shared" si="1394"/>
        <v>44947</v>
      </c>
    </row>
    <row r="38814" spans="1:17" x14ac:dyDescent="0.25">
      <c r="A38814" s="1" t="s">
        <v>554</v>
      </c>
      <c r="B38814" s="35" t="s">
        <v>444</v>
      </c>
      <c r="C38814" s="33">
        <v>16265.999969480001</v>
      </c>
      <c r="D38814" s="35">
        <v>3398</v>
      </c>
      <c r="E38814" s="35">
        <v>16</v>
      </c>
      <c r="F38814" s="34">
        <v>7.0260490901358219</v>
      </c>
      <c r="H38814" s="35" t="s">
        <v>455</v>
      </c>
      <c r="I38814" s="35">
        <v>84338</v>
      </c>
      <c r="J38814" s="35">
        <v>219</v>
      </c>
      <c r="K38814" s="35">
        <v>20</v>
      </c>
      <c r="L38814" s="36">
        <v>9.1324200913242004E-2</v>
      </c>
      <c r="M38814" s="35" t="s">
        <v>455</v>
      </c>
      <c r="N38814" s="39">
        <v>1346.3666568972772</v>
      </c>
      <c r="O38814" s="92">
        <v>44952</v>
      </c>
      <c r="P38814" s="92">
        <f t="shared" si="1393"/>
        <v>44934</v>
      </c>
      <c r="Q38814" s="92">
        <f t="shared" si="1394"/>
        <v>44947</v>
      </c>
    </row>
    <row r="38815" spans="1:17" x14ac:dyDescent="0.25">
      <c r="A38815" s="1" t="s">
        <v>553</v>
      </c>
      <c r="B38815" s="35" t="s">
        <v>444</v>
      </c>
      <c r="C38815" s="33">
        <v>57436.999694819999</v>
      </c>
      <c r="D38815" s="35">
        <v>14921</v>
      </c>
      <c r="E38815" s="35">
        <v>139</v>
      </c>
      <c r="F38815" s="34">
        <v>17.28602030280987</v>
      </c>
      <c r="H38815" s="35" t="s">
        <v>455</v>
      </c>
      <c r="I38815" s="35">
        <v>271628</v>
      </c>
      <c r="J38815" s="35">
        <v>1214</v>
      </c>
      <c r="K38815" s="35">
        <v>161</v>
      </c>
      <c r="L38815" s="36">
        <v>0.13261943986820429</v>
      </c>
      <c r="M38815" s="35" t="s">
        <v>455</v>
      </c>
      <c r="N38815" s="39">
        <v>2113.620151557961</v>
      </c>
      <c r="O38815" s="92">
        <v>44952</v>
      </c>
      <c r="P38815" s="92">
        <f t="shared" si="1393"/>
        <v>44934</v>
      </c>
      <c r="Q38815" s="92">
        <f t="shared" si="1394"/>
        <v>44947</v>
      </c>
    </row>
    <row r="38816" spans="1:17" x14ac:dyDescent="0.25">
      <c r="A38816" s="1" t="s">
        <v>552</v>
      </c>
      <c r="B38816" s="35" t="s">
        <v>449</v>
      </c>
      <c r="C38816" s="33">
        <v>1606.99999619</v>
      </c>
      <c r="D38816" s="35">
        <v>213</v>
      </c>
      <c r="E38816" s="35" t="s">
        <v>487</v>
      </c>
      <c r="F38816" s="34">
        <v>4.4448395518307287</v>
      </c>
      <c r="H38816" s="35" t="s">
        <v>459</v>
      </c>
      <c r="I38816" s="35">
        <v>5083</v>
      </c>
      <c r="J38816" s="35">
        <v>10</v>
      </c>
      <c r="K38816" s="35">
        <v>1</v>
      </c>
      <c r="L38816" s="36">
        <v>0.1</v>
      </c>
      <c r="M38816" s="35" t="s">
        <v>474</v>
      </c>
      <c r="N38816" s="39">
        <v>622.27753725630203</v>
      </c>
      <c r="O38816" s="92">
        <v>44952</v>
      </c>
      <c r="P38816" s="92">
        <f t="shared" si="1393"/>
        <v>44934</v>
      </c>
      <c r="Q38816" s="92">
        <f t="shared" si="1394"/>
        <v>44947</v>
      </c>
    </row>
    <row r="38817" spans="1:17" x14ac:dyDescent="0.25">
      <c r="A38817" s="1" t="s">
        <v>551</v>
      </c>
      <c r="B38817" s="35" t="s">
        <v>443</v>
      </c>
      <c r="C38817" s="33">
        <v>15121.00005341</v>
      </c>
      <c r="D38817" s="35">
        <v>3982</v>
      </c>
      <c r="E38817" s="35">
        <v>20</v>
      </c>
      <c r="F38817" s="34">
        <v>9.4475988593708458</v>
      </c>
      <c r="H38817" s="35" t="s">
        <v>455</v>
      </c>
      <c r="I38817" s="35">
        <v>62527</v>
      </c>
      <c r="J38817" s="35">
        <v>311</v>
      </c>
      <c r="K38817" s="35">
        <v>27</v>
      </c>
      <c r="L38817" s="36">
        <v>8.6816720257234734E-2</v>
      </c>
      <c r="M38817" s="35" t="s">
        <v>474</v>
      </c>
      <c r="N38817" s="39">
        <v>2056.7422716850338</v>
      </c>
      <c r="O38817" s="92">
        <v>44952</v>
      </c>
      <c r="P38817" s="92">
        <f t="shared" si="1393"/>
        <v>44934</v>
      </c>
      <c r="Q38817" s="92">
        <f t="shared" si="1394"/>
        <v>44947</v>
      </c>
    </row>
    <row r="38818" spans="1:17" x14ac:dyDescent="0.25">
      <c r="A38818" s="1" t="s">
        <v>550</v>
      </c>
      <c r="B38818" s="35" t="s">
        <v>448</v>
      </c>
      <c r="C38818" s="33">
        <v>14612.99995422</v>
      </c>
      <c r="D38818" s="35">
        <v>5117</v>
      </c>
      <c r="E38818" s="35">
        <v>39</v>
      </c>
      <c r="F38818" s="34">
        <v>19.063260757143958</v>
      </c>
      <c r="H38818" s="35" t="s">
        <v>455</v>
      </c>
      <c r="I38818" s="35">
        <v>106927</v>
      </c>
      <c r="J38818" s="35">
        <v>462</v>
      </c>
      <c r="K38818" s="35">
        <v>51</v>
      </c>
      <c r="L38818" s="36">
        <v>0.11038961038961038</v>
      </c>
      <c r="M38818" s="35" t="s">
        <v>455</v>
      </c>
      <c r="N38818" s="39">
        <v>3161.5684763386444</v>
      </c>
      <c r="O38818" s="92">
        <v>44952</v>
      </c>
      <c r="P38818" s="92">
        <f t="shared" si="1393"/>
        <v>44934</v>
      </c>
      <c r="Q38818" s="92">
        <f t="shared" si="1394"/>
        <v>44947</v>
      </c>
    </row>
    <row r="38819" spans="1:17" x14ac:dyDescent="0.25">
      <c r="A38819" s="1" t="s">
        <v>549</v>
      </c>
      <c r="B38819" s="35" t="s">
        <v>447</v>
      </c>
      <c r="C38819" s="33">
        <v>2503.9999923700002</v>
      </c>
      <c r="D38819" s="35">
        <v>513</v>
      </c>
      <c r="E38819" s="35" t="s">
        <v>487</v>
      </c>
      <c r="F38819" s="34">
        <v>8.5577362195954283</v>
      </c>
      <c r="H38819" s="35" t="s">
        <v>455</v>
      </c>
      <c r="I38819" s="35">
        <v>22056</v>
      </c>
      <c r="J38819" s="35">
        <v>86</v>
      </c>
      <c r="K38819" s="35">
        <v>3</v>
      </c>
      <c r="L38819" s="36">
        <v>3.4883720930232558E-2</v>
      </c>
      <c r="M38819" s="35" t="s">
        <v>455</v>
      </c>
      <c r="N38819" s="39">
        <v>3434.5048027976318</v>
      </c>
      <c r="O38819" s="92">
        <v>44952</v>
      </c>
      <c r="P38819" s="92">
        <f t="shared" si="1393"/>
        <v>44934</v>
      </c>
      <c r="Q38819" s="92">
        <f t="shared" si="1394"/>
        <v>44947</v>
      </c>
    </row>
    <row r="38820" spans="1:17" x14ac:dyDescent="0.25">
      <c r="A38820" s="1" t="s">
        <v>548</v>
      </c>
      <c r="B38820" s="35" t="s">
        <v>453</v>
      </c>
      <c r="C38820" s="33">
        <v>7512.9999694799999</v>
      </c>
      <c r="D38820" s="35">
        <v>1982</v>
      </c>
      <c r="E38820" s="35">
        <v>10</v>
      </c>
      <c r="F38820" s="34">
        <v>9.5073301901683944</v>
      </c>
      <c r="H38820" s="35" t="s">
        <v>474</v>
      </c>
      <c r="I38820" s="35">
        <v>208247</v>
      </c>
      <c r="J38820" s="35">
        <v>132</v>
      </c>
      <c r="K38820" s="35">
        <v>11</v>
      </c>
      <c r="L38820" s="36">
        <v>8.3333333333333329E-2</v>
      </c>
      <c r="M38820" s="35" t="s">
        <v>474</v>
      </c>
      <c r="N38820" s="39">
        <v>1756.9546191431193</v>
      </c>
      <c r="O38820" s="92">
        <v>44952</v>
      </c>
      <c r="P38820" s="92">
        <f t="shared" si="1393"/>
        <v>44934</v>
      </c>
      <c r="Q38820" s="92">
        <f t="shared" si="1394"/>
        <v>44947</v>
      </c>
    </row>
    <row r="38821" spans="1:17" x14ac:dyDescent="0.25">
      <c r="A38821" s="1" t="s">
        <v>547</v>
      </c>
      <c r="B38821" s="35" t="s">
        <v>446</v>
      </c>
      <c r="C38821" s="33">
        <v>23349.00012207</v>
      </c>
      <c r="D38821" s="35">
        <v>6447</v>
      </c>
      <c r="E38821" s="35">
        <v>38</v>
      </c>
      <c r="F38821" s="34">
        <v>11.624847745493438</v>
      </c>
      <c r="H38821" s="35" t="s">
        <v>455</v>
      </c>
      <c r="I38821" s="35">
        <v>116047</v>
      </c>
      <c r="J38821" s="35">
        <v>400</v>
      </c>
      <c r="K38821" s="35">
        <v>42</v>
      </c>
      <c r="L38821" s="36">
        <v>0.105</v>
      </c>
      <c r="M38821" s="35" t="s">
        <v>455</v>
      </c>
      <c r="N38821" s="39">
        <v>1713.1354572306118</v>
      </c>
      <c r="O38821" s="92">
        <v>44952</v>
      </c>
      <c r="P38821" s="92">
        <f t="shared" si="1393"/>
        <v>44934</v>
      </c>
      <c r="Q38821" s="92">
        <f t="shared" si="1394"/>
        <v>44947</v>
      </c>
    </row>
    <row r="38822" spans="1:17" x14ac:dyDescent="0.25">
      <c r="A38822" s="1" t="s">
        <v>546</v>
      </c>
      <c r="B38822" s="35" t="s">
        <v>441</v>
      </c>
      <c r="C38822" s="33">
        <v>10364.000030519999</v>
      </c>
      <c r="D38822" s="35">
        <v>2753</v>
      </c>
      <c r="E38822" s="35">
        <v>24</v>
      </c>
      <c r="F38822" s="34">
        <v>16.540772956749041</v>
      </c>
      <c r="H38822" s="35" t="s">
        <v>474</v>
      </c>
      <c r="I38822" s="35">
        <v>43814</v>
      </c>
      <c r="J38822" s="35">
        <v>163</v>
      </c>
      <c r="K38822" s="35">
        <v>26</v>
      </c>
      <c r="L38822" s="36">
        <v>0.15950920245398773</v>
      </c>
      <c r="M38822" s="35" t="s">
        <v>474</v>
      </c>
      <c r="N38822" s="39">
        <v>1572.7518286375544</v>
      </c>
      <c r="O38822" s="92">
        <v>44952</v>
      </c>
      <c r="P38822" s="92">
        <f t="shared" si="1393"/>
        <v>44934</v>
      </c>
      <c r="Q38822" s="92">
        <f t="shared" si="1394"/>
        <v>44947</v>
      </c>
    </row>
    <row r="38823" spans="1:17" x14ac:dyDescent="0.25">
      <c r="A38823" s="1" t="s">
        <v>545</v>
      </c>
      <c r="B38823" s="35" t="s">
        <v>446</v>
      </c>
      <c r="C38823" s="33">
        <v>22969.999908450001</v>
      </c>
      <c r="D38823" s="35">
        <v>5186</v>
      </c>
      <c r="E38823" s="35">
        <v>29</v>
      </c>
      <c r="F38823" s="34">
        <v>9.0179737905290658</v>
      </c>
      <c r="H38823" s="35" t="s">
        <v>455</v>
      </c>
      <c r="I38823" s="35">
        <v>171762</v>
      </c>
      <c r="J38823" s="35">
        <v>404</v>
      </c>
      <c r="K38823" s="35">
        <v>31</v>
      </c>
      <c r="L38823" s="36">
        <v>7.6732673267326731E-2</v>
      </c>
      <c r="M38823" s="35" t="s">
        <v>455</v>
      </c>
      <c r="N38823" s="39">
        <v>1758.8158537666341</v>
      </c>
      <c r="O38823" s="92">
        <v>44952</v>
      </c>
      <c r="P38823" s="92">
        <f t="shared" si="1393"/>
        <v>44934</v>
      </c>
      <c r="Q38823" s="92">
        <f t="shared" si="1394"/>
        <v>44947</v>
      </c>
    </row>
    <row r="38824" spans="1:17" x14ac:dyDescent="0.25">
      <c r="A38824" s="1" t="s">
        <v>544</v>
      </c>
      <c r="B38824" s="35" t="s">
        <v>453</v>
      </c>
      <c r="C38824" s="33">
        <v>831.00000380999995</v>
      </c>
      <c r="D38824" s="35">
        <v>144</v>
      </c>
      <c r="E38824" s="35" t="s">
        <v>487</v>
      </c>
      <c r="F38824" s="34">
        <v>17.190991841415894</v>
      </c>
      <c r="H38824" s="35" t="s">
        <v>459</v>
      </c>
      <c r="I38824" s="35">
        <v>2805</v>
      </c>
      <c r="J38824" s="35">
        <v>24</v>
      </c>
      <c r="K38824" s="35">
        <v>2</v>
      </c>
      <c r="L38824" s="36">
        <v>8.3333333333333329E-2</v>
      </c>
      <c r="M38824" s="35" t="s">
        <v>455</v>
      </c>
      <c r="N38824" s="39">
        <v>2888.0866293578702</v>
      </c>
      <c r="O38824" s="92">
        <v>44952</v>
      </c>
      <c r="P38824" s="92">
        <f t="shared" si="1393"/>
        <v>44934</v>
      </c>
      <c r="Q38824" s="92">
        <f t="shared" si="1394"/>
        <v>44947</v>
      </c>
    </row>
    <row r="38825" spans="1:17" x14ac:dyDescent="0.25">
      <c r="A38825" s="1" t="s">
        <v>543</v>
      </c>
      <c r="B38825" s="35" t="s">
        <v>442</v>
      </c>
      <c r="C38825" s="33">
        <v>19315.999755860001</v>
      </c>
      <c r="D38825" s="35">
        <v>6272</v>
      </c>
      <c r="E38825" s="35">
        <v>39</v>
      </c>
      <c r="F38825" s="34">
        <v>14.42179706421444</v>
      </c>
      <c r="H38825" s="35" t="s">
        <v>455</v>
      </c>
      <c r="I38825" s="35">
        <v>137066</v>
      </c>
      <c r="J38825" s="35">
        <v>400</v>
      </c>
      <c r="K38825" s="35">
        <v>52</v>
      </c>
      <c r="L38825" s="36">
        <v>0.13</v>
      </c>
      <c r="M38825" s="35" t="s">
        <v>474</v>
      </c>
      <c r="N38825" s="39">
        <v>2070.8221425538682</v>
      </c>
      <c r="O38825" s="92">
        <v>44952</v>
      </c>
      <c r="P38825" s="92">
        <f t="shared" si="1393"/>
        <v>44934</v>
      </c>
      <c r="Q38825" s="92">
        <f t="shared" si="1394"/>
        <v>44947</v>
      </c>
    </row>
    <row r="38826" spans="1:17" x14ac:dyDescent="0.25">
      <c r="A38826" s="1" t="s">
        <v>542</v>
      </c>
      <c r="B38826" s="35" t="s">
        <v>446</v>
      </c>
      <c r="C38826" s="33">
        <v>40875.999969479999</v>
      </c>
      <c r="D38826" s="35">
        <v>12615</v>
      </c>
      <c r="E38826" s="35">
        <v>81</v>
      </c>
      <c r="F38826" s="34">
        <v>14.154306414605589</v>
      </c>
      <c r="H38826" s="35" t="s">
        <v>455</v>
      </c>
      <c r="I38826" s="35">
        <v>233259</v>
      </c>
      <c r="J38826" s="35">
        <v>1141</v>
      </c>
      <c r="K38826" s="35">
        <v>87</v>
      </c>
      <c r="L38826" s="36">
        <v>7.6248904469763359E-2</v>
      </c>
      <c r="M38826" s="35" t="s">
        <v>455</v>
      </c>
      <c r="N38826" s="39">
        <v>2791.3690205791318</v>
      </c>
      <c r="O38826" s="92">
        <v>44952</v>
      </c>
      <c r="P38826" s="92">
        <f t="shared" si="1393"/>
        <v>44934</v>
      </c>
      <c r="Q38826" s="92">
        <f t="shared" si="1394"/>
        <v>44947</v>
      </c>
    </row>
    <row r="38827" spans="1:17" x14ac:dyDescent="0.25">
      <c r="A38827" s="1" t="s">
        <v>441</v>
      </c>
      <c r="B38827" s="35" t="s">
        <v>441</v>
      </c>
      <c r="C38827" s="33">
        <v>206518.00097656</v>
      </c>
      <c r="D38827" s="35">
        <v>66325</v>
      </c>
      <c r="E38827" s="35">
        <v>375</v>
      </c>
      <c r="F38827" s="34">
        <v>12.970159578851673</v>
      </c>
      <c r="H38827" s="35" t="s">
        <v>455</v>
      </c>
      <c r="I38827" s="35">
        <v>2091993</v>
      </c>
      <c r="J38827" s="35">
        <v>4167</v>
      </c>
      <c r="K38827" s="35">
        <v>407</v>
      </c>
      <c r="L38827" s="36">
        <v>9.7672186225101987E-2</v>
      </c>
      <c r="M38827" s="35" t="s">
        <v>455</v>
      </c>
      <c r="N38827" s="39">
        <v>2017.7417853627969</v>
      </c>
      <c r="O38827" s="92">
        <v>44952</v>
      </c>
      <c r="P38827" s="92">
        <f t="shared" si="1393"/>
        <v>44934</v>
      </c>
      <c r="Q38827" s="92">
        <f t="shared" si="1394"/>
        <v>44947</v>
      </c>
    </row>
    <row r="38828" spans="1:17" x14ac:dyDescent="0.25">
      <c r="A38828" s="1" t="s">
        <v>541</v>
      </c>
      <c r="B38828" s="35" t="s">
        <v>447</v>
      </c>
      <c r="C38828" s="33">
        <v>1193.0000061999999</v>
      </c>
      <c r="D38828" s="35">
        <v>153</v>
      </c>
      <c r="E38828" s="35">
        <v>0</v>
      </c>
      <c r="F38828" s="34">
        <v>0</v>
      </c>
      <c r="H38828" s="35" t="s">
        <v>459</v>
      </c>
      <c r="I38828" s="35">
        <v>5047</v>
      </c>
      <c r="J38828" s="35">
        <v>17</v>
      </c>
      <c r="K38828" s="35">
        <v>0</v>
      </c>
      <c r="L38828" s="36">
        <v>0</v>
      </c>
      <c r="M38828" s="35" t="s">
        <v>459</v>
      </c>
      <c r="N38828" s="39">
        <v>1424.9790370202265</v>
      </c>
      <c r="O38828" s="92">
        <v>44952</v>
      </c>
      <c r="P38828" s="92">
        <f t="shared" si="1393"/>
        <v>44934</v>
      </c>
      <c r="Q38828" s="92">
        <f t="shared" si="1394"/>
        <v>44947</v>
      </c>
    </row>
    <row r="38829" spans="1:17" x14ac:dyDescent="0.25">
      <c r="A38829" s="1" t="s">
        <v>540</v>
      </c>
      <c r="B38829" s="35" t="s">
        <v>444</v>
      </c>
      <c r="C38829" s="33">
        <v>12178.000022890001</v>
      </c>
      <c r="D38829" s="35">
        <v>2883</v>
      </c>
      <c r="E38829" s="35">
        <v>19</v>
      </c>
      <c r="F38829" s="34">
        <v>11.144217889570912</v>
      </c>
      <c r="H38829" s="35" t="s">
        <v>455</v>
      </c>
      <c r="I38829" s="35">
        <v>67246</v>
      </c>
      <c r="J38829" s="35">
        <v>184</v>
      </c>
      <c r="K38829" s="35">
        <v>21</v>
      </c>
      <c r="L38829" s="36">
        <v>0.11413043478260869</v>
      </c>
      <c r="M38829" s="35" t="s">
        <v>455</v>
      </c>
      <c r="N38829" s="39">
        <v>1510.9213307123509</v>
      </c>
      <c r="O38829" s="92">
        <v>44952</v>
      </c>
      <c r="P38829" s="92">
        <f t="shared" si="1393"/>
        <v>44934</v>
      </c>
      <c r="Q38829" s="92">
        <f t="shared" si="1394"/>
        <v>44947</v>
      </c>
    </row>
    <row r="38830" spans="1:17" x14ac:dyDescent="0.25">
      <c r="A38830" s="1" t="s">
        <v>539</v>
      </c>
      <c r="B38830" s="35" t="s">
        <v>454</v>
      </c>
      <c r="C38830" s="33">
        <v>25022.999694819999</v>
      </c>
      <c r="D38830" s="35">
        <v>5901</v>
      </c>
      <c r="E38830" s="35">
        <v>47</v>
      </c>
      <c r="F38830" s="34">
        <v>13.416228661977</v>
      </c>
      <c r="H38830" s="35" t="s">
        <v>455</v>
      </c>
      <c r="I38830" s="35">
        <v>103136</v>
      </c>
      <c r="J38830" s="35">
        <v>579</v>
      </c>
      <c r="K38830" s="35">
        <v>61</v>
      </c>
      <c r="L38830" s="36">
        <v>0.10535405872193437</v>
      </c>
      <c r="M38830" s="35" t="s">
        <v>455</v>
      </c>
      <c r="N38830" s="39">
        <v>2313.8712666805432</v>
      </c>
      <c r="O38830" s="92">
        <v>44952</v>
      </c>
      <c r="P38830" s="92">
        <f t="shared" si="1393"/>
        <v>44934</v>
      </c>
      <c r="Q38830" s="92">
        <f t="shared" si="1394"/>
        <v>44947</v>
      </c>
    </row>
    <row r="38831" spans="1:17" x14ac:dyDescent="0.25">
      <c r="A38831" s="1" t="s">
        <v>37</v>
      </c>
      <c r="B38831" s="35" t="s">
        <v>884</v>
      </c>
      <c r="C38831" s="33">
        <v>7029916.9969439041</v>
      </c>
      <c r="D38831" s="35">
        <v>2000273</v>
      </c>
      <c r="E38831" s="35">
        <v>12598</v>
      </c>
      <c r="F38831" s="34">
        <v>12.800394986756668</v>
      </c>
      <c r="H38831" s="35" t="s">
        <v>455</v>
      </c>
      <c r="I38831" s="35">
        <v>49265065</v>
      </c>
      <c r="J38831" s="35">
        <v>136985</v>
      </c>
      <c r="K38831" s="35">
        <v>14383</v>
      </c>
      <c r="L38831" s="36">
        <v>0.10499689747052597</v>
      </c>
      <c r="M38831" s="35" t="s">
        <v>455</v>
      </c>
      <c r="N38831" s="39">
        <v>1948.6005319771357</v>
      </c>
      <c r="O38831" s="92">
        <v>44952</v>
      </c>
      <c r="P38831" s="92">
        <f t="shared" si="1393"/>
        <v>44934</v>
      </c>
      <c r="Q38831" s="92">
        <f t="shared" si="1394"/>
        <v>44947</v>
      </c>
    </row>
    <row r="38832" spans="1:17" x14ac:dyDescent="0.25">
      <c r="A38832" s="1" t="s">
        <v>881</v>
      </c>
      <c r="B38832" s="35" t="s">
        <v>443</v>
      </c>
      <c r="C38832" s="33">
        <v>17062.000099180001</v>
      </c>
      <c r="D38832" s="35">
        <v>4755</v>
      </c>
      <c r="E38832" s="35">
        <v>38</v>
      </c>
      <c r="F38832" s="34">
        <v>15.908367708989541</v>
      </c>
      <c r="H38832" s="35" t="s">
        <v>474</v>
      </c>
      <c r="I38832" s="35">
        <v>76243</v>
      </c>
      <c r="J38832" s="35">
        <v>311</v>
      </c>
      <c r="K38832" s="35">
        <v>40</v>
      </c>
      <c r="L38832" s="36">
        <v>0.12861736334405144</v>
      </c>
      <c r="M38832" s="35" t="s">
        <v>474</v>
      </c>
      <c r="N38832" s="39">
        <v>1822.7640264458014</v>
      </c>
      <c r="O38832" s="92">
        <v>44959</v>
      </c>
      <c r="P38832" s="92">
        <f t="shared" si="1393"/>
        <v>44941</v>
      </c>
      <c r="Q38832" s="92">
        <f t="shared" si="1394"/>
        <v>44954</v>
      </c>
    </row>
    <row r="38833" spans="1:17" x14ac:dyDescent="0.25">
      <c r="A38833" s="1" t="s">
        <v>880</v>
      </c>
      <c r="B38833" s="35" t="s">
        <v>446</v>
      </c>
      <c r="C38833" s="33">
        <v>24021.000183110002</v>
      </c>
      <c r="D38833" s="35">
        <v>4177</v>
      </c>
      <c r="E38833" s="35">
        <v>26</v>
      </c>
      <c r="F38833" s="34">
        <v>7.7313302651264246</v>
      </c>
      <c r="H38833" s="35" t="s">
        <v>455</v>
      </c>
      <c r="I38833" s="35">
        <v>113552</v>
      </c>
      <c r="J38833" s="35">
        <v>332</v>
      </c>
      <c r="K38833" s="35">
        <v>27</v>
      </c>
      <c r="L38833" s="36">
        <v>8.1325301204819275E-2</v>
      </c>
      <c r="M38833" s="35" t="s">
        <v>455</v>
      </c>
      <c r="N38833" s="39">
        <v>1382.1239643195238</v>
      </c>
      <c r="O38833" s="92">
        <v>44959</v>
      </c>
      <c r="P38833" s="92">
        <f t="shared" ref="P38833:P38896" si="1395">O38833-18</f>
        <v>44941</v>
      </c>
      <c r="Q38833" s="92">
        <f t="shared" ref="Q38833:Q38896" si="1396">O38833-5</f>
        <v>44954</v>
      </c>
    </row>
    <row r="38834" spans="1:17" x14ac:dyDescent="0.25">
      <c r="A38834" s="1" t="s">
        <v>879</v>
      </c>
      <c r="B38834" s="35" t="s">
        <v>452</v>
      </c>
      <c r="C38834" s="33">
        <v>10559.00005341</v>
      </c>
      <c r="D38834" s="35">
        <v>3772</v>
      </c>
      <c r="E38834" s="35">
        <v>17</v>
      </c>
      <c r="F38834" s="34">
        <v>11.500006706540018</v>
      </c>
      <c r="H38834" s="35" t="s">
        <v>455</v>
      </c>
      <c r="I38834" s="35">
        <v>50503</v>
      </c>
      <c r="J38834" s="35">
        <v>158</v>
      </c>
      <c r="K38834" s="35">
        <v>19</v>
      </c>
      <c r="L38834" s="36">
        <v>0.12025316455696203</v>
      </c>
      <c r="M38834" s="35" t="s">
        <v>455</v>
      </c>
      <c r="N38834" s="39">
        <v>1496.353813815678</v>
      </c>
      <c r="O38834" s="92">
        <v>44959</v>
      </c>
      <c r="P38834" s="92">
        <f t="shared" si="1395"/>
        <v>44941</v>
      </c>
      <c r="Q38834" s="92">
        <f t="shared" si="1396"/>
        <v>44954</v>
      </c>
    </row>
    <row r="38835" spans="1:17" x14ac:dyDescent="0.25">
      <c r="A38835" s="1" t="s">
        <v>878</v>
      </c>
      <c r="B38835" s="35" t="s">
        <v>453</v>
      </c>
      <c r="C38835" s="33">
        <v>8165.99994659</v>
      </c>
      <c r="D38835" s="35">
        <v>2207</v>
      </c>
      <c r="E38835" s="35">
        <v>16</v>
      </c>
      <c r="F38835" s="34">
        <v>13.995311662160651</v>
      </c>
      <c r="H38835" s="35" t="s">
        <v>455</v>
      </c>
      <c r="I38835" s="35">
        <v>43548</v>
      </c>
      <c r="J38835" s="35">
        <v>245</v>
      </c>
      <c r="K38835" s="35">
        <v>17</v>
      </c>
      <c r="L38835" s="36">
        <v>6.9387755102040816E-2</v>
      </c>
      <c r="M38835" s="35" t="s">
        <v>455</v>
      </c>
      <c r="N38835" s="39">
        <v>3000.2449375756896</v>
      </c>
      <c r="O38835" s="92">
        <v>44959</v>
      </c>
      <c r="P38835" s="92">
        <f t="shared" si="1395"/>
        <v>44941</v>
      </c>
      <c r="Q38835" s="92">
        <f t="shared" si="1396"/>
        <v>44954</v>
      </c>
    </row>
    <row r="38836" spans="1:17" x14ac:dyDescent="0.25">
      <c r="A38836" s="1" t="s">
        <v>877</v>
      </c>
      <c r="B38836" s="35" t="s">
        <v>448</v>
      </c>
      <c r="C38836" s="33">
        <v>28692.00012207</v>
      </c>
      <c r="D38836" s="35">
        <v>9050</v>
      </c>
      <c r="E38836" s="35">
        <v>65</v>
      </c>
      <c r="F38836" s="34">
        <v>16.181713101575792</v>
      </c>
      <c r="H38836" s="35" t="s">
        <v>455</v>
      </c>
      <c r="I38836" s="35">
        <v>152498</v>
      </c>
      <c r="J38836" s="35">
        <v>576</v>
      </c>
      <c r="K38836" s="35">
        <v>68</v>
      </c>
      <c r="L38836" s="36">
        <v>0.11805555555555555</v>
      </c>
      <c r="M38836" s="35" t="s">
        <v>455</v>
      </c>
      <c r="N38836" s="39">
        <v>2007.5282223247257</v>
      </c>
      <c r="O38836" s="92">
        <v>44959</v>
      </c>
      <c r="P38836" s="92">
        <f t="shared" si="1395"/>
        <v>44941</v>
      </c>
      <c r="Q38836" s="92">
        <f t="shared" si="1396"/>
        <v>44954</v>
      </c>
    </row>
    <row r="38837" spans="1:17" x14ac:dyDescent="0.25">
      <c r="A38837" s="1" t="s">
        <v>876</v>
      </c>
      <c r="B38837" s="35" t="s">
        <v>453</v>
      </c>
      <c r="C38837" s="33">
        <v>486.00000143</v>
      </c>
      <c r="D38837" s="35">
        <v>52</v>
      </c>
      <c r="E38837" s="35" t="s">
        <v>487</v>
      </c>
      <c r="F38837" s="34">
        <v>14.697236876214186</v>
      </c>
      <c r="H38837" s="35" t="s">
        <v>459</v>
      </c>
      <c r="I38837" s="35">
        <v>743</v>
      </c>
      <c r="J38837" s="35">
        <v>5</v>
      </c>
      <c r="K38837" s="35">
        <v>1</v>
      </c>
      <c r="L38837" s="36">
        <v>0.2</v>
      </c>
      <c r="M38837" s="35" t="s">
        <v>474</v>
      </c>
      <c r="N38837" s="39">
        <v>1028.8065813349929</v>
      </c>
      <c r="O38837" s="92">
        <v>44959</v>
      </c>
      <c r="P38837" s="92">
        <f t="shared" si="1395"/>
        <v>44941</v>
      </c>
      <c r="Q38837" s="92">
        <f t="shared" si="1396"/>
        <v>44954</v>
      </c>
    </row>
    <row r="38838" spans="1:17" x14ac:dyDescent="0.25">
      <c r="A38838" s="1" t="s">
        <v>875</v>
      </c>
      <c r="B38838" s="35" t="s">
        <v>450</v>
      </c>
      <c r="C38838" s="33">
        <v>17366</v>
      </c>
      <c r="D38838" s="35">
        <v>3177</v>
      </c>
      <c r="E38838" s="35">
        <v>11</v>
      </c>
      <c r="F38838" s="34">
        <v>4.5244402033530218</v>
      </c>
      <c r="H38838" s="35" t="s">
        <v>455</v>
      </c>
      <c r="I38838" s="35">
        <v>70641</v>
      </c>
      <c r="J38838" s="35">
        <v>233</v>
      </c>
      <c r="K38838" s="35">
        <v>17</v>
      </c>
      <c r="L38838" s="36">
        <v>7.2961373390557943E-2</v>
      </c>
      <c r="M38838" s="35" t="s">
        <v>455</v>
      </c>
      <c r="N38838" s="39">
        <v>1341.7021766670507</v>
      </c>
      <c r="O38838" s="92">
        <v>44959</v>
      </c>
      <c r="P38838" s="92">
        <f t="shared" si="1395"/>
        <v>44941</v>
      </c>
      <c r="Q38838" s="92">
        <f t="shared" si="1396"/>
        <v>44954</v>
      </c>
    </row>
    <row r="38839" spans="1:17" x14ac:dyDescent="0.25">
      <c r="A38839" s="1" t="s">
        <v>874</v>
      </c>
      <c r="B38839" s="35" t="s">
        <v>447</v>
      </c>
      <c r="C38839" s="33">
        <v>39263.000045779998</v>
      </c>
      <c r="D38839" s="35">
        <v>10230</v>
      </c>
      <c r="E38839" s="35">
        <v>26</v>
      </c>
      <c r="F38839" s="34">
        <v>4.730007526112268</v>
      </c>
      <c r="H38839" s="35" t="s">
        <v>455</v>
      </c>
      <c r="I38839" s="35">
        <v>821055</v>
      </c>
      <c r="J38839" s="35">
        <v>502</v>
      </c>
      <c r="K38839" s="35">
        <v>30</v>
      </c>
      <c r="L38839" s="36">
        <v>5.9760956175298807E-2</v>
      </c>
      <c r="M38839" s="35" t="s">
        <v>455</v>
      </c>
      <c r="N38839" s="39">
        <v>1278.5574189814238</v>
      </c>
      <c r="O38839" s="92">
        <v>44959</v>
      </c>
      <c r="P38839" s="92">
        <f t="shared" si="1395"/>
        <v>44941</v>
      </c>
      <c r="Q38839" s="92">
        <f t="shared" si="1396"/>
        <v>44954</v>
      </c>
    </row>
    <row r="38840" spans="1:17" x14ac:dyDescent="0.25">
      <c r="A38840" s="1" t="s">
        <v>873</v>
      </c>
      <c r="B38840" s="35" t="s">
        <v>450</v>
      </c>
      <c r="C38840" s="33">
        <v>36569.000076290002</v>
      </c>
      <c r="D38840" s="35">
        <v>8758</v>
      </c>
      <c r="E38840" s="35">
        <v>43</v>
      </c>
      <c r="F38840" s="34">
        <v>8.3989952282561102</v>
      </c>
      <c r="H38840" s="35" t="s">
        <v>455</v>
      </c>
      <c r="I38840" s="35">
        <v>202540</v>
      </c>
      <c r="J38840" s="35">
        <v>637</v>
      </c>
      <c r="K38840" s="35">
        <v>50</v>
      </c>
      <c r="L38840" s="36">
        <v>7.8492935635792779E-2</v>
      </c>
      <c r="M38840" s="35" t="s">
        <v>455</v>
      </c>
      <c r="N38840" s="39">
        <v>1741.9125452462329</v>
      </c>
      <c r="O38840" s="92">
        <v>44959</v>
      </c>
      <c r="P38840" s="92">
        <f t="shared" si="1395"/>
        <v>44941</v>
      </c>
      <c r="Q38840" s="92">
        <f t="shared" si="1396"/>
        <v>44954</v>
      </c>
    </row>
    <row r="38841" spans="1:17" x14ac:dyDescent="0.25">
      <c r="A38841" s="1" t="s">
        <v>872</v>
      </c>
      <c r="B38841" s="35" t="s">
        <v>451</v>
      </c>
      <c r="C38841" s="33">
        <v>438.99999571000001</v>
      </c>
      <c r="D38841" s="35">
        <v>28</v>
      </c>
      <c r="E38841" s="35">
        <v>0</v>
      </c>
      <c r="F38841" s="34">
        <v>0</v>
      </c>
      <c r="H38841" s="35" t="s">
        <v>459</v>
      </c>
      <c r="I38841" s="35">
        <v>1066</v>
      </c>
      <c r="J38841" s="35">
        <v>1</v>
      </c>
      <c r="K38841" s="35">
        <v>0</v>
      </c>
      <c r="L38841" s="36">
        <v>0</v>
      </c>
      <c r="M38841" s="35" t="s">
        <v>459</v>
      </c>
      <c r="N38841" s="39">
        <v>227.79043502783816</v>
      </c>
      <c r="O38841" s="92">
        <v>44959</v>
      </c>
      <c r="P38841" s="92">
        <f t="shared" si="1395"/>
        <v>44941</v>
      </c>
      <c r="Q38841" s="92">
        <f t="shared" si="1396"/>
        <v>44954</v>
      </c>
    </row>
    <row r="38842" spans="1:17" x14ac:dyDescent="0.25">
      <c r="A38842" s="1" t="s">
        <v>871</v>
      </c>
      <c r="B38842" s="35" t="s">
        <v>446</v>
      </c>
      <c r="C38842" s="33">
        <v>46307.999633790001</v>
      </c>
      <c r="D38842" s="35">
        <v>7588</v>
      </c>
      <c r="E38842" s="35">
        <v>47</v>
      </c>
      <c r="F38842" s="34">
        <v>7.2495959309225251</v>
      </c>
      <c r="H38842" s="35" t="s">
        <v>455</v>
      </c>
      <c r="I38842" s="35">
        <v>310243</v>
      </c>
      <c r="J38842" s="35">
        <v>733</v>
      </c>
      <c r="K38842" s="35">
        <v>50</v>
      </c>
      <c r="L38842" s="36">
        <v>6.8212824010914053E-2</v>
      </c>
      <c r="M38842" s="35" t="s">
        <v>455</v>
      </c>
      <c r="N38842" s="39">
        <v>1582.8798604920626</v>
      </c>
      <c r="O38842" s="92">
        <v>44959</v>
      </c>
      <c r="P38842" s="92">
        <f t="shared" si="1395"/>
        <v>44941</v>
      </c>
      <c r="Q38842" s="92">
        <f t="shared" si="1396"/>
        <v>44954</v>
      </c>
    </row>
    <row r="38843" spans="1:17" x14ac:dyDescent="0.25">
      <c r="A38843" s="1" t="s">
        <v>870</v>
      </c>
      <c r="B38843" s="35" t="s">
        <v>441</v>
      </c>
      <c r="C38843" s="33">
        <v>6314.9999809299998</v>
      </c>
      <c r="D38843" s="35">
        <v>1694</v>
      </c>
      <c r="E38843" s="35">
        <v>9</v>
      </c>
      <c r="F38843" s="34">
        <v>10.179843939801092</v>
      </c>
      <c r="H38843" s="35" t="s">
        <v>455</v>
      </c>
      <c r="I38843" s="35">
        <v>35437</v>
      </c>
      <c r="J38843" s="35">
        <v>57</v>
      </c>
      <c r="K38843" s="35">
        <v>9</v>
      </c>
      <c r="L38843" s="36">
        <v>0.15789473684210525</v>
      </c>
      <c r="M38843" s="35" t="s">
        <v>455</v>
      </c>
      <c r="N38843" s="39">
        <v>902.61282932903032</v>
      </c>
      <c r="O38843" s="92">
        <v>44959</v>
      </c>
      <c r="P38843" s="92">
        <f t="shared" si="1395"/>
        <v>44941</v>
      </c>
      <c r="Q38843" s="92">
        <f t="shared" si="1396"/>
        <v>44954</v>
      </c>
    </row>
    <row r="38844" spans="1:17" x14ac:dyDescent="0.25">
      <c r="A38844" s="1" t="s">
        <v>869</v>
      </c>
      <c r="B38844" s="35" t="s">
        <v>446</v>
      </c>
      <c r="C38844" s="33">
        <v>3192.9999828300001</v>
      </c>
      <c r="D38844" s="35">
        <v>652</v>
      </c>
      <c r="E38844" s="35">
        <v>5</v>
      </c>
      <c r="F38844" s="34">
        <v>11.185181931204285</v>
      </c>
      <c r="H38844" s="35" t="s">
        <v>455</v>
      </c>
      <c r="I38844" s="35">
        <v>10267</v>
      </c>
      <c r="J38844" s="35">
        <v>35</v>
      </c>
      <c r="K38844" s="35">
        <v>5</v>
      </c>
      <c r="L38844" s="36">
        <v>0.14285714285714285</v>
      </c>
      <c r="M38844" s="35" t="s">
        <v>455</v>
      </c>
      <c r="N38844" s="39">
        <v>1096.14782925802</v>
      </c>
      <c r="O38844" s="92">
        <v>44959</v>
      </c>
      <c r="P38844" s="92">
        <f t="shared" si="1395"/>
        <v>44941</v>
      </c>
      <c r="Q38844" s="92">
        <f t="shared" si="1396"/>
        <v>44954</v>
      </c>
    </row>
    <row r="38845" spans="1:17" x14ac:dyDescent="0.25">
      <c r="A38845" s="1" t="s">
        <v>868</v>
      </c>
      <c r="B38845" s="35" t="s">
        <v>449</v>
      </c>
      <c r="C38845" s="33">
        <v>1694.99999428</v>
      </c>
      <c r="D38845" s="35">
        <v>196</v>
      </c>
      <c r="E38845" s="35" t="s">
        <v>487</v>
      </c>
      <c r="F38845" s="34">
        <v>8.4281500495122739</v>
      </c>
      <c r="H38845" s="35" t="s">
        <v>455</v>
      </c>
      <c r="I38845" s="35">
        <v>7306</v>
      </c>
      <c r="J38845" s="35">
        <v>18</v>
      </c>
      <c r="K38845" s="35">
        <v>4</v>
      </c>
      <c r="L38845" s="36">
        <v>0.22222222222222221</v>
      </c>
      <c r="M38845" s="35" t="s">
        <v>474</v>
      </c>
      <c r="N38845" s="39">
        <v>1061.9469062385465</v>
      </c>
      <c r="O38845" s="92">
        <v>44959</v>
      </c>
      <c r="P38845" s="92">
        <f t="shared" si="1395"/>
        <v>44941</v>
      </c>
      <c r="Q38845" s="92">
        <f t="shared" si="1396"/>
        <v>44954</v>
      </c>
    </row>
    <row r="38846" spans="1:17" x14ac:dyDescent="0.25">
      <c r="A38846" s="1" t="s">
        <v>867</v>
      </c>
      <c r="B38846" s="35" t="s">
        <v>446</v>
      </c>
      <c r="C38846" s="33">
        <v>18832.000022889999</v>
      </c>
      <c r="D38846" s="35">
        <v>4591</v>
      </c>
      <c r="E38846" s="35">
        <v>26</v>
      </c>
      <c r="F38846" s="34">
        <v>9.8616336814227328</v>
      </c>
      <c r="H38846" s="35" t="s">
        <v>474</v>
      </c>
      <c r="I38846" s="35">
        <v>104968</v>
      </c>
      <c r="J38846" s="35">
        <v>294</v>
      </c>
      <c r="K38846" s="35">
        <v>27</v>
      </c>
      <c r="L38846" s="36">
        <v>9.1836734693877556E-2</v>
      </c>
      <c r="M38846" s="35" t="s">
        <v>474</v>
      </c>
      <c r="N38846" s="39">
        <v>1561.1724704898452</v>
      </c>
      <c r="O38846" s="92">
        <v>44959</v>
      </c>
      <c r="P38846" s="92">
        <f t="shared" si="1395"/>
        <v>44941</v>
      </c>
      <c r="Q38846" s="92">
        <f t="shared" si="1396"/>
        <v>44954</v>
      </c>
    </row>
    <row r="38847" spans="1:17" x14ac:dyDescent="0.25">
      <c r="A38847" s="1" t="s">
        <v>866</v>
      </c>
      <c r="B38847" s="35" t="s">
        <v>441</v>
      </c>
      <c r="C38847" s="33">
        <v>11944.99995422</v>
      </c>
      <c r="D38847" s="35">
        <v>3690</v>
      </c>
      <c r="E38847" s="35">
        <v>19</v>
      </c>
      <c r="F38847" s="34">
        <v>11.361597842981974</v>
      </c>
      <c r="H38847" s="35" t="s">
        <v>455</v>
      </c>
      <c r="I38847" s="35">
        <v>64762</v>
      </c>
      <c r="J38847" s="35">
        <v>366</v>
      </c>
      <c r="K38847" s="35">
        <v>19</v>
      </c>
      <c r="L38847" s="36">
        <v>5.1912568306010931E-2</v>
      </c>
      <c r="M38847" s="35" t="s">
        <v>455</v>
      </c>
      <c r="N38847" s="39">
        <v>3064.0435446020856</v>
      </c>
      <c r="O38847" s="92">
        <v>44959</v>
      </c>
      <c r="P38847" s="92">
        <f t="shared" si="1395"/>
        <v>44941</v>
      </c>
      <c r="Q38847" s="92">
        <f t="shared" si="1396"/>
        <v>44954</v>
      </c>
    </row>
    <row r="38848" spans="1:17" x14ac:dyDescent="0.25">
      <c r="A38848" s="1" t="s">
        <v>865</v>
      </c>
      <c r="B38848" s="35" t="s">
        <v>452</v>
      </c>
      <c r="C38848" s="33">
        <v>46461.000152590001</v>
      </c>
      <c r="D38848" s="35">
        <v>12479</v>
      </c>
      <c r="E38848" s="35">
        <v>79</v>
      </c>
      <c r="F38848" s="34">
        <v>12.1453630449722</v>
      </c>
      <c r="H38848" s="35" t="s">
        <v>455</v>
      </c>
      <c r="I38848" s="35">
        <v>200534</v>
      </c>
      <c r="J38848" s="35">
        <v>701</v>
      </c>
      <c r="K38848" s="35">
        <v>87</v>
      </c>
      <c r="L38848" s="36">
        <v>0.12410841654778887</v>
      </c>
      <c r="M38848" s="35" t="s">
        <v>455</v>
      </c>
      <c r="N38848" s="39">
        <v>1508.7923154855337</v>
      </c>
      <c r="O38848" s="92">
        <v>44959</v>
      </c>
      <c r="P38848" s="92">
        <f t="shared" si="1395"/>
        <v>44941</v>
      </c>
      <c r="Q38848" s="92">
        <f t="shared" si="1396"/>
        <v>44954</v>
      </c>
    </row>
    <row r="38849" spans="1:17" x14ac:dyDescent="0.25">
      <c r="A38849" s="1" t="s">
        <v>864</v>
      </c>
      <c r="B38849" s="35" t="s">
        <v>441</v>
      </c>
      <c r="C38849" s="33">
        <v>16889.00013733</v>
      </c>
      <c r="D38849" s="35">
        <v>4955</v>
      </c>
      <c r="E38849" s="35">
        <v>26</v>
      </c>
      <c r="F38849" s="34">
        <v>10.996168168878082</v>
      </c>
      <c r="H38849" s="35" t="s">
        <v>455</v>
      </c>
      <c r="I38849" s="35">
        <v>98200</v>
      </c>
      <c r="J38849" s="35">
        <v>350</v>
      </c>
      <c r="K38849" s="35">
        <v>28</v>
      </c>
      <c r="L38849" s="36">
        <v>0.08</v>
      </c>
      <c r="M38849" s="35" t="s">
        <v>455</v>
      </c>
      <c r="N38849" s="39">
        <v>2072.3547702885617</v>
      </c>
      <c r="O38849" s="92">
        <v>44959</v>
      </c>
      <c r="P38849" s="92">
        <f t="shared" si="1395"/>
        <v>44941</v>
      </c>
      <c r="Q38849" s="92">
        <f t="shared" si="1396"/>
        <v>44954</v>
      </c>
    </row>
    <row r="38850" spans="1:17" x14ac:dyDescent="0.25">
      <c r="A38850" s="1" t="s">
        <v>863</v>
      </c>
      <c r="B38850" s="35" t="s">
        <v>444</v>
      </c>
      <c r="C38850" s="33">
        <v>4777.0000381500004</v>
      </c>
      <c r="D38850" s="35">
        <v>1377</v>
      </c>
      <c r="E38850" s="35">
        <v>7</v>
      </c>
      <c r="F38850" s="34">
        <v>10.466820096439358</v>
      </c>
      <c r="H38850" s="35" t="s">
        <v>455</v>
      </c>
      <c r="I38850" s="35">
        <v>21361</v>
      </c>
      <c r="J38850" s="35">
        <v>64</v>
      </c>
      <c r="K38850" s="35">
        <v>7</v>
      </c>
      <c r="L38850" s="36">
        <v>0.109375</v>
      </c>
      <c r="M38850" s="35" t="s">
        <v>459</v>
      </c>
      <c r="N38850" s="39">
        <v>1339.7529723442378</v>
      </c>
      <c r="O38850" s="92">
        <v>44959</v>
      </c>
      <c r="P38850" s="92">
        <f t="shared" si="1395"/>
        <v>44941</v>
      </c>
      <c r="Q38850" s="92">
        <f t="shared" si="1396"/>
        <v>44954</v>
      </c>
    </row>
    <row r="38851" spans="1:17" x14ac:dyDescent="0.25">
      <c r="A38851" s="1" t="s">
        <v>862</v>
      </c>
      <c r="B38851" s="35" t="s">
        <v>446</v>
      </c>
      <c r="C38851" s="33">
        <v>8478.9999580399999</v>
      </c>
      <c r="D38851" s="35">
        <v>2405</v>
      </c>
      <c r="E38851" s="35">
        <v>15</v>
      </c>
      <c r="F38851" s="34">
        <v>12.636261077140542</v>
      </c>
      <c r="H38851" s="35" t="s">
        <v>455</v>
      </c>
      <c r="I38851" s="35">
        <v>59387</v>
      </c>
      <c r="J38851" s="35">
        <v>127</v>
      </c>
      <c r="K38851" s="35">
        <v>15</v>
      </c>
      <c r="L38851" s="36">
        <v>0.11811023622047244</v>
      </c>
      <c r="M38851" s="35" t="s">
        <v>455</v>
      </c>
      <c r="N38851" s="39">
        <v>1497.8181463437256</v>
      </c>
      <c r="O38851" s="92">
        <v>44959</v>
      </c>
      <c r="P38851" s="92">
        <f t="shared" si="1395"/>
        <v>44941</v>
      </c>
      <c r="Q38851" s="92">
        <f t="shared" si="1396"/>
        <v>44954</v>
      </c>
    </row>
    <row r="38852" spans="1:17" x14ac:dyDescent="0.25">
      <c r="A38852" s="1" t="s">
        <v>454</v>
      </c>
      <c r="B38852" s="35" t="s">
        <v>454</v>
      </c>
      <c r="C38852" s="33">
        <v>48915.999938959998</v>
      </c>
      <c r="D38852" s="35">
        <v>12501</v>
      </c>
      <c r="E38852" s="35">
        <v>130</v>
      </c>
      <c r="F38852" s="34">
        <v>18.982979592161048</v>
      </c>
      <c r="H38852" s="35" t="s">
        <v>455</v>
      </c>
      <c r="I38852" s="35">
        <v>195490</v>
      </c>
      <c r="J38852" s="35">
        <v>1153</v>
      </c>
      <c r="K38852" s="35">
        <v>157</v>
      </c>
      <c r="L38852" s="36">
        <v>0.13616652211621855</v>
      </c>
      <c r="M38852" s="35" t="s">
        <v>474</v>
      </c>
      <c r="N38852" s="39">
        <v>2357.1019736666431</v>
      </c>
      <c r="O38852" s="92">
        <v>44959</v>
      </c>
      <c r="P38852" s="92">
        <f t="shared" si="1395"/>
        <v>44941</v>
      </c>
      <c r="Q38852" s="92">
        <f t="shared" si="1396"/>
        <v>44954</v>
      </c>
    </row>
    <row r="38853" spans="1:17" x14ac:dyDescent="0.25">
      <c r="A38853" s="1" t="s">
        <v>861</v>
      </c>
      <c r="B38853" s="35" t="s">
        <v>441</v>
      </c>
      <c r="C38853" s="33">
        <v>5530.0000190700002</v>
      </c>
      <c r="D38853" s="35">
        <v>1341</v>
      </c>
      <c r="E38853" s="35">
        <v>7</v>
      </c>
      <c r="F38853" s="34">
        <v>9.0415912888927412</v>
      </c>
      <c r="H38853" s="35" t="s">
        <v>455</v>
      </c>
      <c r="I38853" s="35">
        <v>23813</v>
      </c>
      <c r="J38853" s="35">
        <v>90</v>
      </c>
      <c r="K38853" s="35">
        <v>9</v>
      </c>
      <c r="L38853" s="36">
        <v>0.1</v>
      </c>
      <c r="M38853" s="35" t="s">
        <v>455</v>
      </c>
      <c r="N38853" s="39">
        <v>1627.486432000693</v>
      </c>
      <c r="O38853" s="92">
        <v>44959</v>
      </c>
      <c r="P38853" s="92">
        <f t="shared" si="1395"/>
        <v>44941</v>
      </c>
      <c r="Q38853" s="92">
        <f t="shared" si="1396"/>
        <v>44954</v>
      </c>
    </row>
    <row r="38854" spans="1:17" x14ac:dyDescent="0.25">
      <c r="A38854" s="1" t="s">
        <v>860</v>
      </c>
      <c r="B38854" s="35" t="s">
        <v>453</v>
      </c>
      <c r="C38854" s="33">
        <v>1930.99999714</v>
      </c>
      <c r="D38854" s="35">
        <v>376</v>
      </c>
      <c r="E38854" s="35" t="s">
        <v>487</v>
      </c>
      <c r="F38854" s="34">
        <v>3.6990456517019226</v>
      </c>
      <c r="H38854" s="35" t="s">
        <v>455</v>
      </c>
      <c r="I38854" s="35">
        <v>8727</v>
      </c>
      <c r="J38854" s="35">
        <v>35</v>
      </c>
      <c r="K38854" s="35">
        <v>1</v>
      </c>
      <c r="L38854" s="36">
        <v>2.8571428571428571E-2</v>
      </c>
      <c r="M38854" s="35" t="s">
        <v>455</v>
      </c>
      <c r="N38854" s="39">
        <v>1812.5323693339424</v>
      </c>
      <c r="O38854" s="92">
        <v>44959</v>
      </c>
      <c r="P38854" s="92">
        <f t="shared" si="1395"/>
        <v>44941</v>
      </c>
      <c r="Q38854" s="92">
        <f t="shared" si="1396"/>
        <v>44954</v>
      </c>
    </row>
    <row r="38855" spans="1:17" x14ac:dyDescent="0.25">
      <c r="A38855" s="1" t="s">
        <v>859</v>
      </c>
      <c r="B38855" s="35" t="s">
        <v>446</v>
      </c>
      <c r="C38855" s="33">
        <v>14383</v>
      </c>
      <c r="D38855" s="35">
        <v>3871</v>
      </c>
      <c r="E38855" s="35">
        <v>30</v>
      </c>
      <c r="F38855" s="34">
        <v>14.898540936224313</v>
      </c>
      <c r="H38855" s="35" t="s">
        <v>474</v>
      </c>
      <c r="I38855" s="35">
        <v>116627</v>
      </c>
      <c r="J38855" s="35">
        <v>487</v>
      </c>
      <c r="K38855" s="35">
        <v>32</v>
      </c>
      <c r="L38855" s="36">
        <v>6.5708418891170434E-2</v>
      </c>
      <c r="M38855" s="35" t="s">
        <v>474</v>
      </c>
      <c r="N38855" s="39">
        <v>3385.9417367725791</v>
      </c>
      <c r="O38855" s="92">
        <v>44959</v>
      </c>
      <c r="P38855" s="92">
        <f t="shared" si="1395"/>
        <v>44941</v>
      </c>
      <c r="Q38855" s="92">
        <f t="shared" si="1396"/>
        <v>44954</v>
      </c>
    </row>
    <row r="38856" spans="1:17" x14ac:dyDescent="0.25">
      <c r="A38856" s="1" t="s">
        <v>858</v>
      </c>
      <c r="B38856" s="35" t="s">
        <v>447</v>
      </c>
      <c r="C38856" s="33">
        <v>15349.99999237</v>
      </c>
      <c r="D38856" s="35">
        <v>3641</v>
      </c>
      <c r="E38856" s="35">
        <v>18</v>
      </c>
      <c r="F38856" s="34">
        <v>8.3759888361783315</v>
      </c>
      <c r="H38856" s="35" t="s">
        <v>455</v>
      </c>
      <c r="I38856" s="35">
        <v>97102</v>
      </c>
      <c r="J38856" s="35">
        <v>319</v>
      </c>
      <c r="K38856" s="35">
        <v>19</v>
      </c>
      <c r="L38856" s="36">
        <v>5.9561128526645767E-2</v>
      </c>
      <c r="M38856" s="35" t="s">
        <v>455</v>
      </c>
      <c r="N38856" s="39">
        <v>2078.1758967984679</v>
      </c>
      <c r="O38856" s="92">
        <v>44959</v>
      </c>
      <c r="P38856" s="92">
        <f t="shared" si="1395"/>
        <v>44941</v>
      </c>
      <c r="Q38856" s="92">
        <f t="shared" si="1396"/>
        <v>44954</v>
      </c>
    </row>
    <row r="38857" spans="1:17" x14ac:dyDescent="0.25">
      <c r="A38857" s="1" t="s">
        <v>857</v>
      </c>
      <c r="B38857" s="35" t="s">
        <v>444</v>
      </c>
      <c r="C38857" s="33">
        <v>16944.999938960002</v>
      </c>
      <c r="D38857" s="35">
        <v>4245</v>
      </c>
      <c r="E38857" s="35">
        <v>25</v>
      </c>
      <c r="F38857" s="34">
        <v>10.53829620623701</v>
      </c>
      <c r="H38857" s="35" t="s">
        <v>474</v>
      </c>
      <c r="I38857" s="35">
        <v>66347</v>
      </c>
      <c r="J38857" s="35">
        <v>310</v>
      </c>
      <c r="K38857" s="35">
        <v>30</v>
      </c>
      <c r="L38857" s="36">
        <v>9.6774193548387094E-2</v>
      </c>
      <c r="M38857" s="35" t="s">
        <v>474</v>
      </c>
      <c r="N38857" s="39">
        <v>1829.4482214027453</v>
      </c>
      <c r="O38857" s="92">
        <v>44959</v>
      </c>
      <c r="P38857" s="92">
        <f t="shared" si="1395"/>
        <v>44941</v>
      </c>
      <c r="Q38857" s="92">
        <f t="shared" si="1396"/>
        <v>44954</v>
      </c>
    </row>
    <row r="38858" spans="1:17" x14ac:dyDescent="0.25">
      <c r="A38858" s="1" t="s">
        <v>856</v>
      </c>
      <c r="B38858" s="35" t="s">
        <v>446</v>
      </c>
      <c r="C38858" s="33">
        <v>27294.999969479999</v>
      </c>
      <c r="D38858" s="35">
        <v>5238</v>
      </c>
      <c r="E38858" s="35">
        <v>23</v>
      </c>
      <c r="F38858" s="34">
        <v>6.018894100363104</v>
      </c>
      <c r="H38858" s="35" t="s">
        <v>455</v>
      </c>
      <c r="I38858" s="35">
        <v>198896</v>
      </c>
      <c r="J38858" s="35">
        <v>429</v>
      </c>
      <c r="K38858" s="35">
        <v>27</v>
      </c>
      <c r="L38858" s="36">
        <v>6.2937062937062943E-2</v>
      </c>
      <c r="M38858" s="35" t="s">
        <v>474</v>
      </c>
      <c r="N38858" s="39">
        <v>1571.7164333382959</v>
      </c>
      <c r="O38858" s="92">
        <v>44959</v>
      </c>
      <c r="P38858" s="92">
        <f t="shared" si="1395"/>
        <v>44941</v>
      </c>
      <c r="Q38858" s="92">
        <f t="shared" si="1396"/>
        <v>44954</v>
      </c>
    </row>
    <row r="38859" spans="1:17" x14ac:dyDescent="0.25">
      <c r="A38859" s="1" t="s">
        <v>855</v>
      </c>
      <c r="B38859" s="35" t="s">
        <v>452</v>
      </c>
      <c r="C38859" s="33">
        <v>6763.9999866500002</v>
      </c>
      <c r="D38859" s="35">
        <v>2053</v>
      </c>
      <c r="E38859" s="35">
        <v>6</v>
      </c>
      <c r="F38859" s="34">
        <v>6.336064893809775</v>
      </c>
      <c r="H38859" s="35" t="s">
        <v>455</v>
      </c>
      <c r="I38859" s="35">
        <v>27995</v>
      </c>
      <c r="J38859" s="35">
        <v>76</v>
      </c>
      <c r="K38859" s="35">
        <v>7</v>
      </c>
      <c r="L38859" s="36">
        <v>9.2105263157894732E-2</v>
      </c>
      <c r="M38859" s="35" t="s">
        <v>455</v>
      </c>
      <c r="N38859" s="39">
        <v>1123.5955078356003</v>
      </c>
      <c r="O38859" s="92">
        <v>44959</v>
      </c>
      <c r="P38859" s="92">
        <f t="shared" si="1395"/>
        <v>44941</v>
      </c>
      <c r="Q38859" s="92">
        <f t="shared" si="1396"/>
        <v>44954</v>
      </c>
    </row>
    <row r="38860" spans="1:17" x14ac:dyDescent="0.25">
      <c r="A38860" s="1" t="s">
        <v>854</v>
      </c>
      <c r="B38860" s="35" t="s">
        <v>441</v>
      </c>
      <c r="C38860" s="33">
        <v>3158.00001144</v>
      </c>
      <c r="D38860" s="35">
        <v>798</v>
      </c>
      <c r="E38860" s="35" t="s">
        <v>487</v>
      </c>
      <c r="F38860" s="34">
        <v>9.0473174375957122</v>
      </c>
      <c r="H38860" s="35" t="s">
        <v>455</v>
      </c>
      <c r="I38860" s="35">
        <v>15538</v>
      </c>
      <c r="J38860" s="35">
        <v>48</v>
      </c>
      <c r="K38860" s="35">
        <v>4</v>
      </c>
      <c r="L38860" s="36">
        <v>8.3333333333333329E-2</v>
      </c>
      <c r="M38860" s="35" t="s">
        <v>455</v>
      </c>
      <c r="N38860" s="39">
        <v>1519.9493295160796</v>
      </c>
      <c r="O38860" s="92">
        <v>44959</v>
      </c>
      <c r="P38860" s="92">
        <f t="shared" si="1395"/>
        <v>44941</v>
      </c>
      <c r="Q38860" s="92">
        <f t="shared" si="1396"/>
        <v>44954</v>
      </c>
    </row>
    <row r="38861" spans="1:17" x14ac:dyDescent="0.25">
      <c r="A38861" s="1" t="s">
        <v>853</v>
      </c>
      <c r="B38861" s="35" t="s">
        <v>449</v>
      </c>
      <c r="C38861" s="33">
        <v>2101.9999771100001</v>
      </c>
      <c r="D38861" s="35">
        <v>429</v>
      </c>
      <c r="E38861" s="35" t="s">
        <v>487</v>
      </c>
      <c r="F38861" s="34">
        <v>13.592497089705436</v>
      </c>
      <c r="H38861" s="35" t="s">
        <v>455</v>
      </c>
      <c r="I38861" s="35">
        <v>12028</v>
      </c>
      <c r="J38861" s="35">
        <v>38</v>
      </c>
      <c r="K38861" s="35">
        <v>4</v>
      </c>
      <c r="L38861" s="36">
        <v>0.10526315789473684</v>
      </c>
      <c r="M38861" s="35" t="s">
        <v>474</v>
      </c>
      <c r="N38861" s="39">
        <v>1807.8021129308231</v>
      </c>
      <c r="O38861" s="92">
        <v>44959</v>
      </c>
      <c r="P38861" s="92">
        <f t="shared" si="1395"/>
        <v>44941</v>
      </c>
      <c r="Q38861" s="92">
        <f t="shared" si="1396"/>
        <v>44954</v>
      </c>
    </row>
    <row r="38862" spans="1:17" x14ac:dyDescent="0.25">
      <c r="A38862" s="1" t="s">
        <v>852</v>
      </c>
      <c r="B38862" s="35" t="s">
        <v>450</v>
      </c>
      <c r="C38862" s="33">
        <v>42670.000183110002</v>
      </c>
      <c r="D38862" s="35">
        <v>11259</v>
      </c>
      <c r="E38862" s="35">
        <v>59</v>
      </c>
      <c r="F38862" s="34">
        <v>9.876460501994206</v>
      </c>
      <c r="H38862" s="35" t="s">
        <v>455</v>
      </c>
      <c r="I38862" s="35">
        <v>313975</v>
      </c>
      <c r="J38862" s="35">
        <v>1036</v>
      </c>
      <c r="K38862" s="35">
        <v>64</v>
      </c>
      <c r="L38862" s="36">
        <v>6.1776061776061778E-2</v>
      </c>
      <c r="M38862" s="35" t="s">
        <v>459</v>
      </c>
      <c r="N38862" s="39">
        <v>2427.9353071343044</v>
      </c>
      <c r="O38862" s="92">
        <v>44959</v>
      </c>
      <c r="P38862" s="92">
        <f t="shared" si="1395"/>
        <v>44941</v>
      </c>
      <c r="Q38862" s="92">
        <f t="shared" si="1396"/>
        <v>44954</v>
      </c>
    </row>
    <row r="38863" spans="1:17" x14ac:dyDescent="0.25">
      <c r="A38863" s="1" t="s">
        <v>851</v>
      </c>
      <c r="B38863" s="35" t="s">
        <v>446</v>
      </c>
      <c r="C38863" s="33">
        <v>42118.999847409999</v>
      </c>
      <c r="D38863" s="35">
        <v>11884</v>
      </c>
      <c r="E38863" s="35">
        <v>69</v>
      </c>
      <c r="F38863" s="34">
        <v>11.701539557982878</v>
      </c>
      <c r="H38863" s="35" t="s">
        <v>455</v>
      </c>
      <c r="I38863" s="35">
        <v>196424</v>
      </c>
      <c r="J38863" s="35">
        <v>587</v>
      </c>
      <c r="K38863" s="35">
        <v>74</v>
      </c>
      <c r="L38863" s="36">
        <v>0.12606473594548551</v>
      </c>
      <c r="M38863" s="35" t="s">
        <v>455</v>
      </c>
      <c r="N38863" s="39">
        <v>1393.6703201087432</v>
      </c>
      <c r="O38863" s="92">
        <v>44959</v>
      </c>
      <c r="P38863" s="92">
        <f t="shared" si="1395"/>
        <v>44941</v>
      </c>
      <c r="Q38863" s="92">
        <f t="shared" si="1396"/>
        <v>44954</v>
      </c>
    </row>
    <row r="38864" spans="1:17" x14ac:dyDescent="0.25">
      <c r="A38864" s="1" t="s">
        <v>850</v>
      </c>
      <c r="B38864" s="35" t="s">
        <v>441</v>
      </c>
      <c r="C38864" s="33">
        <v>9207.9999923699997</v>
      </c>
      <c r="D38864" s="35">
        <v>2263</v>
      </c>
      <c r="E38864" s="35">
        <v>9</v>
      </c>
      <c r="F38864" s="34">
        <v>6.9815067700893989</v>
      </c>
      <c r="H38864" s="35" t="s">
        <v>459</v>
      </c>
      <c r="I38864" s="35">
        <v>35785</v>
      </c>
      <c r="J38864" s="35">
        <v>157</v>
      </c>
      <c r="K38864" s="35">
        <v>11</v>
      </c>
      <c r="L38864" s="36">
        <v>7.0063694267515922E-2</v>
      </c>
      <c r="M38864" s="35" t="s">
        <v>474</v>
      </c>
      <c r="N38864" s="39">
        <v>1705.0390978507221</v>
      </c>
      <c r="O38864" s="92">
        <v>44959</v>
      </c>
      <c r="P38864" s="92">
        <f t="shared" si="1395"/>
        <v>44941</v>
      </c>
      <c r="Q38864" s="92">
        <f t="shared" si="1396"/>
        <v>44954</v>
      </c>
    </row>
    <row r="38865" spans="1:17" x14ac:dyDescent="0.25">
      <c r="A38865" s="1" t="s">
        <v>849</v>
      </c>
      <c r="B38865" s="35" t="s">
        <v>448</v>
      </c>
      <c r="C38865" s="33">
        <v>1215.00000381</v>
      </c>
      <c r="D38865" s="35">
        <v>267</v>
      </c>
      <c r="E38865" s="35" t="s">
        <v>487</v>
      </c>
      <c r="F38865" s="34">
        <v>5.8788947493486043</v>
      </c>
      <c r="H38865" s="35" t="s">
        <v>455</v>
      </c>
      <c r="I38865" s="35">
        <v>4276</v>
      </c>
      <c r="J38865" s="35">
        <v>20</v>
      </c>
      <c r="K38865" s="35">
        <v>2</v>
      </c>
      <c r="L38865" s="36">
        <v>0.1</v>
      </c>
      <c r="M38865" s="35" t="s">
        <v>455</v>
      </c>
      <c r="N38865" s="39">
        <v>1646.0905298176092</v>
      </c>
      <c r="O38865" s="92">
        <v>44959</v>
      </c>
      <c r="P38865" s="92">
        <f t="shared" si="1395"/>
        <v>44941</v>
      </c>
      <c r="Q38865" s="92">
        <f t="shared" si="1396"/>
        <v>44954</v>
      </c>
    </row>
    <row r="38866" spans="1:17" x14ac:dyDescent="0.25">
      <c r="A38866" s="1" t="s">
        <v>848</v>
      </c>
      <c r="B38866" s="35" t="s">
        <v>441</v>
      </c>
      <c r="C38866" s="33">
        <v>5665.0000152599996</v>
      </c>
      <c r="D38866" s="35">
        <v>1052</v>
      </c>
      <c r="E38866" s="35">
        <v>0</v>
      </c>
      <c r="F38866" s="34">
        <v>0</v>
      </c>
      <c r="H38866" s="35" t="s">
        <v>459</v>
      </c>
      <c r="I38866" s="35">
        <v>26058</v>
      </c>
      <c r="J38866" s="35">
        <v>58</v>
      </c>
      <c r="K38866" s="35">
        <v>0</v>
      </c>
      <c r="L38866" s="36">
        <v>0</v>
      </c>
      <c r="M38866" s="35" t="s">
        <v>455</v>
      </c>
      <c r="N38866" s="39">
        <v>1023.8305356357187</v>
      </c>
      <c r="O38866" s="92">
        <v>44959</v>
      </c>
      <c r="P38866" s="92">
        <f t="shared" si="1395"/>
        <v>44941</v>
      </c>
      <c r="Q38866" s="92">
        <f t="shared" si="1396"/>
        <v>44954</v>
      </c>
    </row>
    <row r="38867" spans="1:17" x14ac:dyDescent="0.25">
      <c r="A38867" s="1" t="s">
        <v>847</v>
      </c>
      <c r="B38867" s="35" t="s">
        <v>442</v>
      </c>
      <c r="C38867" s="33">
        <v>675646.99926757999</v>
      </c>
      <c r="D38867" s="35">
        <v>216888</v>
      </c>
      <c r="E38867" s="35">
        <v>991</v>
      </c>
      <c r="F38867" s="34">
        <v>10.476730358078695</v>
      </c>
      <c r="H38867" s="35" t="s">
        <v>455</v>
      </c>
      <c r="I38867" s="35">
        <v>8082235</v>
      </c>
      <c r="J38867" s="35">
        <v>12332</v>
      </c>
      <c r="K38867" s="35">
        <v>1151</v>
      </c>
      <c r="L38867" s="36">
        <v>9.3334414531300675E-2</v>
      </c>
      <c r="M38867" s="35" t="s">
        <v>455</v>
      </c>
      <c r="N38867" s="39">
        <v>1825.2134640379118</v>
      </c>
      <c r="O38867" s="92">
        <v>44959</v>
      </c>
      <c r="P38867" s="92">
        <f t="shared" si="1395"/>
        <v>44941</v>
      </c>
      <c r="Q38867" s="92">
        <f t="shared" si="1396"/>
        <v>44954</v>
      </c>
    </row>
    <row r="38868" spans="1:17" x14ac:dyDescent="0.25">
      <c r="A38868" s="1" t="s">
        <v>846</v>
      </c>
      <c r="B38868" s="35" t="s">
        <v>454</v>
      </c>
      <c r="C38868" s="33">
        <v>20451.999938960002</v>
      </c>
      <c r="D38868" s="35">
        <v>4648</v>
      </c>
      <c r="E38868" s="35">
        <v>44</v>
      </c>
      <c r="F38868" s="34">
        <v>15.366991747688024</v>
      </c>
      <c r="H38868" s="35" t="s">
        <v>455</v>
      </c>
      <c r="I38868" s="35">
        <v>103399</v>
      </c>
      <c r="J38868" s="35">
        <v>468</v>
      </c>
      <c r="K38868" s="35">
        <v>48</v>
      </c>
      <c r="L38868" s="36">
        <v>0.10256410256410256</v>
      </c>
      <c r="M38868" s="35" t="s">
        <v>455</v>
      </c>
      <c r="N38868" s="39">
        <v>2288.2847711557256</v>
      </c>
      <c r="O38868" s="92">
        <v>44959</v>
      </c>
      <c r="P38868" s="92">
        <f t="shared" si="1395"/>
        <v>44941</v>
      </c>
      <c r="Q38868" s="92">
        <f t="shared" si="1396"/>
        <v>44954</v>
      </c>
    </row>
    <row r="38869" spans="1:17" x14ac:dyDescent="0.25">
      <c r="A38869" s="1" t="s">
        <v>845</v>
      </c>
      <c r="B38869" s="35" t="s">
        <v>446</v>
      </c>
      <c r="C38869" s="33">
        <v>5506.0000343299998</v>
      </c>
      <c r="D38869" s="35">
        <v>940</v>
      </c>
      <c r="E38869" s="35" t="s">
        <v>487</v>
      </c>
      <c r="F38869" s="34">
        <v>5.1891442777488646</v>
      </c>
      <c r="H38869" s="35" t="s">
        <v>455</v>
      </c>
      <c r="I38869" s="35">
        <v>24304</v>
      </c>
      <c r="J38869" s="35">
        <v>63</v>
      </c>
      <c r="K38869" s="35">
        <v>4</v>
      </c>
      <c r="L38869" s="36">
        <v>6.3492063492063489E-2</v>
      </c>
      <c r="M38869" s="35" t="s">
        <v>455</v>
      </c>
      <c r="N38869" s="39">
        <v>1144.2063132436247</v>
      </c>
      <c r="O38869" s="92">
        <v>44959</v>
      </c>
      <c r="P38869" s="92">
        <f t="shared" si="1395"/>
        <v>44941</v>
      </c>
      <c r="Q38869" s="92">
        <f t="shared" si="1396"/>
        <v>44954</v>
      </c>
    </row>
    <row r="38870" spans="1:17" x14ac:dyDescent="0.25">
      <c r="A38870" s="1" t="s">
        <v>844</v>
      </c>
      <c r="B38870" s="35" t="s">
        <v>450</v>
      </c>
      <c r="C38870" s="33">
        <v>8203.0000686599997</v>
      </c>
      <c r="D38870" s="35">
        <v>1781</v>
      </c>
      <c r="E38870" s="35">
        <v>10</v>
      </c>
      <c r="F38870" s="34">
        <v>8.707615607790629</v>
      </c>
      <c r="H38870" s="35" t="s">
        <v>455</v>
      </c>
      <c r="I38870" s="35">
        <v>39967</v>
      </c>
      <c r="J38870" s="35">
        <v>195</v>
      </c>
      <c r="K38870" s="35">
        <v>11</v>
      </c>
      <c r="L38870" s="36">
        <v>5.6410256410256411E-2</v>
      </c>
      <c r="M38870" s="35" t="s">
        <v>455</v>
      </c>
      <c r="N38870" s="39">
        <v>2377.1790609268423</v>
      </c>
      <c r="O38870" s="92">
        <v>44959</v>
      </c>
      <c r="P38870" s="92">
        <f t="shared" si="1395"/>
        <v>44941</v>
      </c>
      <c r="Q38870" s="92">
        <f t="shared" si="1396"/>
        <v>44954</v>
      </c>
    </row>
    <row r="38871" spans="1:17" x14ac:dyDescent="0.25">
      <c r="A38871" s="1" t="s">
        <v>843</v>
      </c>
      <c r="B38871" s="35" t="s">
        <v>441</v>
      </c>
      <c r="C38871" s="33">
        <v>4848.9999694799999</v>
      </c>
      <c r="D38871" s="35">
        <v>1048</v>
      </c>
      <c r="E38871" s="35">
        <v>7</v>
      </c>
      <c r="F38871" s="34">
        <v>10.311404478181908</v>
      </c>
      <c r="H38871" s="35" t="s">
        <v>459</v>
      </c>
      <c r="I38871" s="35">
        <v>23524</v>
      </c>
      <c r="J38871" s="35">
        <v>77</v>
      </c>
      <c r="K38871" s="35">
        <v>7</v>
      </c>
      <c r="L38871" s="36">
        <v>9.0909090909090912E-2</v>
      </c>
      <c r="M38871" s="35" t="s">
        <v>474</v>
      </c>
      <c r="N38871" s="39">
        <v>1587.9562896400139</v>
      </c>
      <c r="O38871" s="92">
        <v>44959</v>
      </c>
      <c r="P38871" s="92">
        <f t="shared" si="1395"/>
        <v>44941</v>
      </c>
      <c r="Q38871" s="92">
        <f t="shared" si="1396"/>
        <v>44954</v>
      </c>
    </row>
    <row r="38872" spans="1:17" x14ac:dyDescent="0.25">
      <c r="A38872" s="1" t="s">
        <v>842</v>
      </c>
      <c r="B38872" s="35" t="s">
        <v>444</v>
      </c>
      <c r="C38872" s="33">
        <v>39143.000061040002</v>
      </c>
      <c r="D38872" s="35">
        <v>10971</v>
      </c>
      <c r="E38872" s="35">
        <v>61</v>
      </c>
      <c r="F38872" s="34">
        <v>11.131346218604305</v>
      </c>
      <c r="H38872" s="35" t="s">
        <v>455</v>
      </c>
      <c r="I38872" s="35">
        <v>214940</v>
      </c>
      <c r="J38872" s="35">
        <v>718</v>
      </c>
      <c r="K38872" s="35">
        <v>79</v>
      </c>
      <c r="L38872" s="36">
        <v>0.11002785515320335</v>
      </c>
      <c r="M38872" s="35" t="s">
        <v>455</v>
      </c>
      <c r="N38872" s="39">
        <v>1834.2998719575489</v>
      </c>
      <c r="O38872" s="92">
        <v>44959</v>
      </c>
      <c r="P38872" s="92">
        <f t="shared" si="1395"/>
        <v>44941</v>
      </c>
      <c r="Q38872" s="92">
        <f t="shared" si="1396"/>
        <v>44954</v>
      </c>
    </row>
    <row r="38873" spans="1:17" x14ac:dyDescent="0.25">
      <c r="A38873" s="1" t="s">
        <v>841</v>
      </c>
      <c r="B38873" s="35" t="s">
        <v>454</v>
      </c>
      <c r="C38873" s="33">
        <v>10318.00012207</v>
      </c>
      <c r="D38873" s="35">
        <v>1897</v>
      </c>
      <c r="E38873" s="35">
        <v>16</v>
      </c>
      <c r="F38873" s="34">
        <v>11.076343567903182</v>
      </c>
      <c r="H38873" s="35" t="s">
        <v>455</v>
      </c>
      <c r="I38873" s="35">
        <v>47304</v>
      </c>
      <c r="J38873" s="35">
        <v>201</v>
      </c>
      <c r="K38873" s="35">
        <v>28</v>
      </c>
      <c r="L38873" s="36">
        <v>0.13930348258706468</v>
      </c>
      <c r="M38873" s="35" t="s">
        <v>455</v>
      </c>
      <c r="N38873" s="39">
        <v>1948.0519250049722</v>
      </c>
      <c r="O38873" s="92">
        <v>44959</v>
      </c>
      <c r="P38873" s="92">
        <f t="shared" si="1395"/>
        <v>44941</v>
      </c>
      <c r="Q38873" s="92">
        <f t="shared" si="1396"/>
        <v>44954</v>
      </c>
    </row>
    <row r="38874" spans="1:17" x14ac:dyDescent="0.25">
      <c r="A38874" s="1" t="s">
        <v>840</v>
      </c>
      <c r="B38874" s="35" t="s">
        <v>443</v>
      </c>
      <c r="C38874" s="33">
        <v>28633.000030520001</v>
      </c>
      <c r="D38874" s="35">
        <v>7593</v>
      </c>
      <c r="E38874" s="35">
        <v>28</v>
      </c>
      <c r="F38874" s="34">
        <v>6.984947430825251</v>
      </c>
      <c r="H38874" s="35" t="s">
        <v>474</v>
      </c>
      <c r="I38874" s="35">
        <v>145993</v>
      </c>
      <c r="J38874" s="35">
        <v>383</v>
      </c>
      <c r="K38874" s="35">
        <v>31</v>
      </c>
      <c r="L38874" s="36">
        <v>8.0939947780678853E-2</v>
      </c>
      <c r="M38874" s="35" t="s">
        <v>459</v>
      </c>
      <c r="N38874" s="39">
        <v>1337.6174330030356</v>
      </c>
      <c r="O38874" s="92">
        <v>44959</v>
      </c>
      <c r="P38874" s="92">
        <f t="shared" si="1395"/>
        <v>44941</v>
      </c>
      <c r="Q38874" s="92">
        <f t="shared" si="1396"/>
        <v>44954</v>
      </c>
    </row>
    <row r="38875" spans="1:17" x14ac:dyDescent="0.25">
      <c r="A38875" s="1" t="s">
        <v>839</v>
      </c>
      <c r="B38875" s="35" t="s">
        <v>448</v>
      </c>
      <c r="C38875" s="33">
        <v>3693.9999980900002</v>
      </c>
      <c r="D38875" s="35">
        <v>847</v>
      </c>
      <c r="E38875" s="35" t="s">
        <v>487</v>
      </c>
      <c r="F38875" s="34">
        <v>5.800912679927225</v>
      </c>
      <c r="H38875" s="35" t="s">
        <v>455</v>
      </c>
      <c r="I38875" s="35">
        <v>14842</v>
      </c>
      <c r="J38875" s="35">
        <v>73</v>
      </c>
      <c r="K38875" s="35">
        <v>3</v>
      </c>
      <c r="L38875" s="36">
        <v>4.1095890410958902E-2</v>
      </c>
      <c r="M38875" s="35" t="s">
        <v>455</v>
      </c>
      <c r="N38875" s="39">
        <v>1976.1775862952079</v>
      </c>
      <c r="O38875" s="92">
        <v>44959</v>
      </c>
      <c r="P38875" s="92">
        <f t="shared" si="1395"/>
        <v>44941</v>
      </c>
      <c r="Q38875" s="92">
        <f t="shared" si="1396"/>
        <v>44954</v>
      </c>
    </row>
    <row r="38876" spans="1:17" x14ac:dyDescent="0.25">
      <c r="A38876" s="1" t="s">
        <v>838</v>
      </c>
      <c r="B38876" s="35" t="s">
        <v>443</v>
      </c>
      <c r="C38876" s="33">
        <v>105643.00012207001</v>
      </c>
      <c r="D38876" s="35">
        <v>34103</v>
      </c>
      <c r="E38876" s="35">
        <v>165</v>
      </c>
      <c r="F38876" s="34">
        <v>11.156171513584379</v>
      </c>
      <c r="H38876" s="35" t="s">
        <v>455</v>
      </c>
      <c r="I38876" s="35">
        <v>568250</v>
      </c>
      <c r="J38876" s="35">
        <v>1622</v>
      </c>
      <c r="K38876" s="35">
        <v>174</v>
      </c>
      <c r="L38876" s="36">
        <v>0.10727496917385944</v>
      </c>
      <c r="M38876" s="35" t="s">
        <v>455</v>
      </c>
      <c r="N38876" s="39">
        <v>1535.3596529119643</v>
      </c>
      <c r="O38876" s="92">
        <v>44959</v>
      </c>
      <c r="P38876" s="92">
        <f t="shared" si="1395"/>
        <v>44941</v>
      </c>
      <c r="Q38876" s="92">
        <f t="shared" si="1396"/>
        <v>44954</v>
      </c>
    </row>
    <row r="38877" spans="1:17" x14ac:dyDescent="0.25">
      <c r="A38877" s="1" t="s">
        <v>837</v>
      </c>
      <c r="B38877" s="35" t="s">
        <v>441</v>
      </c>
      <c r="C38877" s="33">
        <v>3438.9999866500002</v>
      </c>
      <c r="D38877" s="35">
        <v>794</v>
      </c>
      <c r="E38877" s="35" t="s">
        <v>487</v>
      </c>
      <c r="F38877" s="34">
        <v>6.2310472555265806</v>
      </c>
      <c r="H38877" s="35" t="s">
        <v>455</v>
      </c>
      <c r="I38877" s="35">
        <v>15146</v>
      </c>
      <c r="J38877" s="35">
        <v>72</v>
      </c>
      <c r="K38877" s="35">
        <v>4</v>
      </c>
      <c r="L38877" s="36">
        <v>5.5555555555555552E-2</v>
      </c>
      <c r="M38877" s="35" t="s">
        <v>455</v>
      </c>
      <c r="N38877" s="39">
        <v>2093.6318778569307</v>
      </c>
      <c r="O38877" s="92">
        <v>44959</v>
      </c>
      <c r="P38877" s="92">
        <f t="shared" si="1395"/>
        <v>44941</v>
      </c>
      <c r="Q38877" s="92">
        <f t="shared" si="1396"/>
        <v>44954</v>
      </c>
    </row>
    <row r="38878" spans="1:17" x14ac:dyDescent="0.25">
      <c r="A38878" s="1" t="s">
        <v>836</v>
      </c>
      <c r="B38878" s="35" t="s">
        <v>444</v>
      </c>
      <c r="C38878" s="33">
        <v>63190.9994812</v>
      </c>
      <c r="D38878" s="35">
        <v>11228</v>
      </c>
      <c r="E38878" s="35">
        <v>59</v>
      </c>
      <c r="F38878" s="34">
        <v>6.6691233702348853</v>
      </c>
      <c r="H38878" s="35" t="s">
        <v>455</v>
      </c>
      <c r="I38878" s="35">
        <v>560161</v>
      </c>
      <c r="J38878" s="35">
        <v>814</v>
      </c>
      <c r="K38878" s="35">
        <v>81</v>
      </c>
      <c r="L38878" s="36">
        <v>9.9508599508599513E-2</v>
      </c>
      <c r="M38878" s="35" t="s">
        <v>455</v>
      </c>
      <c r="N38878" s="39">
        <v>1288.158134359267</v>
      </c>
      <c r="O38878" s="92">
        <v>44959</v>
      </c>
      <c r="P38878" s="92">
        <f t="shared" si="1395"/>
        <v>44941</v>
      </c>
      <c r="Q38878" s="92">
        <f t="shared" si="1396"/>
        <v>44954</v>
      </c>
    </row>
    <row r="38879" spans="1:17" x14ac:dyDescent="0.25">
      <c r="A38879" s="1" t="s">
        <v>835</v>
      </c>
      <c r="B38879" s="35" t="s">
        <v>449</v>
      </c>
      <c r="C38879" s="33">
        <v>1816.0000095400001</v>
      </c>
      <c r="D38879" s="35">
        <v>289</v>
      </c>
      <c r="E38879" s="35" t="s">
        <v>487</v>
      </c>
      <c r="F38879" s="34">
        <v>11.799874072687572</v>
      </c>
      <c r="H38879" s="35" t="s">
        <v>455</v>
      </c>
      <c r="I38879" s="35">
        <v>1954</v>
      </c>
      <c r="J38879" s="35">
        <v>8</v>
      </c>
      <c r="K38879" s="35">
        <v>3</v>
      </c>
      <c r="L38879" s="36">
        <v>0.375</v>
      </c>
      <c r="M38879" s="35" t="s">
        <v>455</v>
      </c>
      <c r="N38879" s="39">
        <v>440.5286320470027</v>
      </c>
      <c r="O38879" s="92">
        <v>44959</v>
      </c>
      <c r="P38879" s="92">
        <f t="shared" si="1395"/>
        <v>44941</v>
      </c>
      <c r="Q38879" s="92">
        <f t="shared" si="1396"/>
        <v>44954</v>
      </c>
    </row>
    <row r="38880" spans="1:17" x14ac:dyDescent="0.25">
      <c r="A38880" s="1" t="s">
        <v>834</v>
      </c>
      <c r="B38880" s="35" t="s">
        <v>446</v>
      </c>
      <c r="C38880" s="33">
        <v>26377.000091549999</v>
      </c>
      <c r="D38880" s="35">
        <v>6888</v>
      </c>
      <c r="E38880" s="35">
        <v>46</v>
      </c>
      <c r="F38880" s="34">
        <v>12.456739865451494</v>
      </c>
      <c r="H38880" s="35" t="s">
        <v>455</v>
      </c>
      <c r="I38880" s="35">
        <v>138125</v>
      </c>
      <c r="J38880" s="35">
        <v>423</v>
      </c>
      <c r="K38880" s="35">
        <v>49</v>
      </c>
      <c r="L38880" s="36">
        <v>0.11583924349881797</v>
      </c>
      <c r="M38880" s="35" t="s">
        <v>455</v>
      </c>
      <c r="N38880" s="39">
        <v>1603.6698583305163</v>
      </c>
      <c r="O38880" s="92">
        <v>44959</v>
      </c>
      <c r="P38880" s="92">
        <f t="shared" si="1395"/>
        <v>44941</v>
      </c>
      <c r="Q38880" s="92">
        <f t="shared" si="1396"/>
        <v>44954</v>
      </c>
    </row>
    <row r="38881" spans="1:17" x14ac:dyDescent="0.25">
      <c r="A38881" s="1" t="s">
        <v>833</v>
      </c>
      <c r="B38881" s="35" t="s">
        <v>446</v>
      </c>
      <c r="C38881" s="33">
        <v>118402.99859618999</v>
      </c>
      <c r="D38881" s="35">
        <v>33022</v>
      </c>
      <c r="E38881" s="35">
        <v>135</v>
      </c>
      <c r="F38881" s="34">
        <v>8.1440987620117848</v>
      </c>
      <c r="H38881" s="35" t="s">
        <v>455</v>
      </c>
      <c r="I38881" s="35">
        <v>2530239</v>
      </c>
      <c r="J38881" s="35">
        <v>1989</v>
      </c>
      <c r="K38881" s="35">
        <v>156</v>
      </c>
      <c r="L38881" s="36">
        <v>7.8431372549019607E-2</v>
      </c>
      <c r="M38881" s="35" t="s">
        <v>455</v>
      </c>
      <c r="N38881" s="39">
        <v>1679.8561046442978</v>
      </c>
      <c r="O38881" s="92">
        <v>44959</v>
      </c>
      <c r="P38881" s="92">
        <f t="shared" si="1395"/>
        <v>44941</v>
      </c>
      <c r="Q38881" s="92">
        <f t="shared" si="1396"/>
        <v>44954</v>
      </c>
    </row>
    <row r="38882" spans="1:17" x14ac:dyDescent="0.25">
      <c r="A38882" s="1" t="s">
        <v>832</v>
      </c>
      <c r="B38882" s="35" t="s">
        <v>444</v>
      </c>
      <c r="C38882" s="33">
        <v>24369.99987793</v>
      </c>
      <c r="D38882" s="35">
        <v>5810</v>
      </c>
      <c r="E38882" s="35">
        <v>24</v>
      </c>
      <c r="F38882" s="34">
        <v>7.0344100240977383</v>
      </c>
      <c r="H38882" s="35" t="s">
        <v>455</v>
      </c>
      <c r="I38882" s="35">
        <v>127104</v>
      </c>
      <c r="J38882" s="35">
        <v>332</v>
      </c>
      <c r="K38882" s="35">
        <v>33</v>
      </c>
      <c r="L38882" s="36">
        <v>9.9397590361445784E-2</v>
      </c>
      <c r="M38882" s="35" t="s">
        <v>455</v>
      </c>
      <c r="N38882" s="39">
        <v>1362.3307413335951</v>
      </c>
      <c r="O38882" s="92">
        <v>44959</v>
      </c>
      <c r="P38882" s="92">
        <f t="shared" si="1395"/>
        <v>44941</v>
      </c>
      <c r="Q38882" s="92">
        <f t="shared" si="1396"/>
        <v>44954</v>
      </c>
    </row>
    <row r="38883" spans="1:17" x14ac:dyDescent="0.25">
      <c r="A38883" s="1" t="s">
        <v>831</v>
      </c>
      <c r="B38883" s="35" t="s">
        <v>446</v>
      </c>
      <c r="C38883" s="33">
        <v>5237.00001144</v>
      </c>
      <c r="D38883" s="35">
        <v>1037</v>
      </c>
      <c r="E38883" s="35" t="s">
        <v>487</v>
      </c>
      <c r="F38883" s="34">
        <v>1.3639215442531756</v>
      </c>
      <c r="H38883" s="35" t="s">
        <v>455</v>
      </c>
      <c r="I38883" s="35">
        <v>27834</v>
      </c>
      <c r="J38883" s="35">
        <v>78</v>
      </c>
      <c r="K38883" s="35">
        <v>1</v>
      </c>
      <c r="L38883" s="36">
        <v>1.282051282051282E-2</v>
      </c>
      <c r="M38883" s="35" t="s">
        <v>455</v>
      </c>
      <c r="N38883" s="39">
        <v>1489.4023263244676</v>
      </c>
      <c r="O38883" s="92">
        <v>44959</v>
      </c>
      <c r="P38883" s="92">
        <f t="shared" si="1395"/>
        <v>44941</v>
      </c>
      <c r="Q38883" s="92">
        <f t="shared" si="1396"/>
        <v>44954</v>
      </c>
    </row>
    <row r="38884" spans="1:17" x14ac:dyDescent="0.25">
      <c r="A38884" s="1" t="s">
        <v>830</v>
      </c>
      <c r="B38884" s="35" t="s">
        <v>443</v>
      </c>
      <c r="C38884" s="33">
        <v>11645</v>
      </c>
      <c r="D38884" s="35">
        <v>2789</v>
      </c>
      <c r="E38884" s="35">
        <v>11</v>
      </c>
      <c r="F38884" s="34">
        <v>6.7472244372201446</v>
      </c>
      <c r="H38884" s="35" t="s">
        <v>455</v>
      </c>
      <c r="I38884" s="35">
        <v>42612</v>
      </c>
      <c r="J38884" s="35">
        <v>261</v>
      </c>
      <c r="K38884" s="35">
        <v>14</v>
      </c>
      <c r="L38884" s="36">
        <v>5.3639846743295021E-2</v>
      </c>
      <c r="M38884" s="35" t="s">
        <v>455</v>
      </c>
      <c r="N38884" s="39">
        <v>2241.3052812365822</v>
      </c>
      <c r="O38884" s="92">
        <v>44959</v>
      </c>
      <c r="P38884" s="92">
        <f t="shared" si="1395"/>
        <v>44941</v>
      </c>
      <c r="Q38884" s="92">
        <f t="shared" si="1396"/>
        <v>44954</v>
      </c>
    </row>
    <row r="38885" spans="1:17" x14ac:dyDescent="0.25">
      <c r="A38885" s="1" t="s">
        <v>829</v>
      </c>
      <c r="B38885" s="35" t="s">
        <v>449</v>
      </c>
      <c r="C38885" s="33">
        <v>1185.00000381</v>
      </c>
      <c r="D38885" s="35">
        <v>193</v>
      </c>
      <c r="E38885" s="35">
        <v>0</v>
      </c>
      <c r="F38885" s="34">
        <v>0</v>
      </c>
      <c r="H38885" s="35" t="s">
        <v>455</v>
      </c>
      <c r="I38885" s="35">
        <v>5828</v>
      </c>
      <c r="J38885" s="35">
        <v>9</v>
      </c>
      <c r="K38885" s="35">
        <v>0</v>
      </c>
      <c r="L38885" s="36">
        <v>0</v>
      </c>
      <c r="M38885" s="35" t="s">
        <v>455</v>
      </c>
      <c r="N38885" s="39">
        <v>759.49366844415965</v>
      </c>
      <c r="O38885" s="92">
        <v>44959</v>
      </c>
      <c r="P38885" s="92">
        <f t="shared" si="1395"/>
        <v>44941</v>
      </c>
      <c r="Q38885" s="92">
        <f t="shared" si="1396"/>
        <v>44954</v>
      </c>
    </row>
    <row r="38886" spans="1:17" x14ac:dyDescent="0.25">
      <c r="A38886" s="1" t="s">
        <v>828</v>
      </c>
      <c r="B38886" s="35" t="s">
        <v>441</v>
      </c>
      <c r="C38886" s="33">
        <v>13315</v>
      </c>
      <c r="D38886" s="35">
        <v>3444</v>
      </c>
      <c r="E38886" s="35">
        <v>26</v>
      </c>
      <c r="F38886" s="34">
        <v>13.947749584249776</v>
      </c>
      <c r="H38886" s="35" t="s">
        <v>455</v>
      </c>
      <c r="I38886" s="35">
        <v>65926</v>
      </c>
      <c r="J38886" s="35">
        <v>301</v>
      </c>
      <c r="K38886" s="35">
        <v>30</v>
      </c>
      <c r="L38886" s="36">
        <v>9.9667774086378738E-2</v>
      </c>
      <c r="M38886" s="35" t="s">
        <v>455</v>
      </c>
      <c r="N38886" s="39">
        <v>2260.6083364626361</v>
      </c>
      <c r="O38886" s="92">
        <v>44959</v>
      </c>
      <c r="P38886" s="92">
        <f t="shared" si="1395"/>
        <v>44941</v>
      </c>
      <c r="Q38886" s="92">
        <f t="shared" si="1396"/>
        <v>44954</v>
      </c>
    </row>
    <row r="38887" spans="1:17" x14ac:dyDescent="0.25">
      <c r="A38887" s="1" t="s">
        <v>827</v>
      </c>
      <c r="B38887" s="35" t="s">
        <v>454</v>
      </c>
      <c r="C38887" s="33">
        <v>6594.0000190700002</v>
      </c>
      <c r="D38887" s="35">
        <v>1155</v>
      </c>
      <c r="E38887" s="35">
        <v>14</v>
      </c>
      <c r="F38887" s="34">
        <v>15.165301745647209</v>
      </c>
      <c r="H38887" s="35" t="s">
        <v>455</v>
      </c>
      <c r="I38887" s="35">
        <v>22498</v>
      </c>
      <c r="J38887" s="35">
        <v>130</v>
      </c>
      <c r="K38887" s="35">
        <v>16</v>
      </c>
      <c r="L38887" s="36">
        <v>0.12307692307692308</v>
      </c>
      <c r="M38887" s="35" t="s">
        <v>455</v>
      </c>
      <c r="N38887" s="39">
        <v>1971.4892269341369</v>
      </c>
      <c r="O38887" s="92">
        <v>44959</v>
      </c>
      <c r="P38887" s="92">
        <f t="shared" si="1395"/>
        <v>44941</v>
      </c>
      <c r="Q38887" s="92">
        <f t="shared" si="1396"/>
        <v>44954</v>
      </c>
    </row>
    <row r="38888" spans="1:17" x14ac:dyDescent="0.25">
      <c r="A38888" s="1" t="s">
        <v>826</v>
      </c>
      <c r="B38888" s="35" t="s">
        <v>446</v>
      </c>
      <c r="C38888" s="33">
        <v>36392.000488279999</v>
      </c>
      <c r="D38888" s="35">
        <v>9181</v>
      </c>
      <c r="E38888" s="35">
        <v>52</v>
      </c>
      <c r="F38888" s="34">
        <v>10.206324644015917</v>
      </c>
      <c r="H38888" s="35" t="s">
        <v>455</v>
      </c>
      <c r="I38888" s="35">
        <v>165315</v>
      </c>
      <c r="J38888" s="35">
        <v>509</v>
      </c>
      <c r="K38888" s="35">
        <v>59</v>
      </c>
      <c r="L38888" s="36">
        <v>0.11591355599214145</v>
      </c>
      <c r="M38888" s="35" t="s">
        <v>455</v>
      </c>
      <c r="N38888" s="39">
        <v>1398.6590271780274</v>
      </c>
      <c r="O38888" s="92">
        <v>44959</v>
      </c>
      <c r="P38888" s="92">
        <f t="shared" si="1395"/>
        <v>44941</v>
      </c>
      <c r="Q38888" s="92">
        <f t="shared" si="1396"/>
        <v>44954</v>
      </c>
    </row>
    <row r="38889" spans="1:17" x14ac:dyDescent="0.25">
      <c r="A38889" s="1" t="s">
        <v>825</v>
      </c>
      <c r="B38889" s="35" t="s">
        <v>442</v>
      </c>
      <c r="C38889" s="33">
        <v>40787.00012207</v>
      </c>
      <c r="D38889" s="35">
        <v>17574</v>
      </c>
      <c r="E38889" s="35">
        <v>79</v>
      </c>
      <c r="F38889" s="34">
        <v>13.834940363274651</v>
      </c>
      <c r="H38889" s="35" t="s">
        <v>455</v>
      </c>
      <c r="I38889" s="35">
        <v>292932</v>
      </c>
      <c r="J38889" s="35">
        <v>1072</v>
      </c>
      <c r="K38889" s="35">
        <v>88</v>
      </c>
      <c r="L38889" s="36">
        <v>8.2089552238805971E-2</v>
      </c>
      <c r="M38889" s="35" t="s">
        <v>455</v>
      </c>
      <c r="N38889" s="39">
        <v>2628.288417367417</v>
      </c>
      <c r="O38889" s="92">
        <v>44959</v>
      </c>
      <c r="P38889" s="92">
        <f t="shared" si="1395"/>
        <v>44941</v>
      </c>
      <c r="Q38889" s="92">
        <f t="shared" si="1396"/>
        <v>44954</v>
      </c>
    </row>
    <row r="38890" spans="1:17" x14ac:dyDescent="0.25">
      <c r="A38890" s="1" t="s">
        <v>824</v>
      </c>
      <c r="B38890" s="35" t="s">
        <v>453</v>
      </c>
      <c r="C38890" s="33">
        <v>3257.9999847399999</v>
      </c>
      <c r="D38890" s="35">
        <v>830</v>
      </c>
      <c r="E38890" s="35">
        <v>7</v>
      </c>
      <c r="F38890" s="34">
        <v>15.34683862314081</v>
      </c>
      <c r="H38890" s="35" t="s">
        <v>455</v>
      </c>
      <c r="I38890" s="35">
        <v>15565</v>
      </c>
      <c r="J38890" s="35">
        <v>78</v>
      </c>
      <c r="K38890" s="35">
        <v>7</v>
      </c>
      <c r="L38890" s="36">
        <v>8.9743589743589744E-2</v>
      </c>
      <c r="M38890" s="35" t="s">
        <v>459</v>
      </c>
      <c r="N38890" s="39">
        <v>2394.1068252099662</v>
      </c>
      <c r="O38890" s="92">
        <v>44959</v>
      </c>
      <c r="P38890" s="92">
        <f t="shared" si="1395"/>
        <v>44941</v>
      </c>
      <c r="Q38890" s="92">
        <f t="shared" si="1396"/>
        <v>44954</v>
      </c>
    </row>
    <row r="38891" spans="1:17" x14ac:dyDescent="0.25">
      <c r="A38891" s="1" t="s">
        <v>823</v>
      </c>
      <c r="B38891" s="35" t="s">
        <v>448</v>
      </c>
      <c r="C38891" s="33">
        <v>1228.0000061999999</v>
      </c>
      <c r="D38891" s="35">
        <v>254</v>
      </c>
      <c r="E38891" s="35">
        <v>0</v>
      </c>
      <c r="F38891" s="34">
        <v>0</v>
      </c>
      <c r="H38891" s="35" t="s">
        <v>455</v>
      </c>
      <c r="I38891" s="35">
        <v>4222</v>
      </c>
      <c r="J38891" s="35">
        <v>25</v>
      </c>
      <c r="K38891" s="35">
        <v>0</v>
      </c>
      <c r="L38891" s="36">
        <v>0</v>
      </c>
      <c r="M38891" s="35" t="s">
        <v>455</v>
      </c>
      <c r="N38891" s="39">
        <v>2035.8306086138846</v>
      </c>
      <c r="O38891" s="92">
        <v>44959</v>
      </c>
      <c r="P38891" s="92">
        <f t="shared" si="1395"/>
        <v>44941</v>
      </c>
      <c r="Q38891" s="92">
        <f t="shared" si="1396"/>
        <v>44954</v>
      </c>
    </row>
    <row r="38892" spans="1:17" x14ac:dyDescent="0.25">
      <c r="A38892" s="1" t="s">
        <v>822</v>
      </c>
      <c r="B38892" s="35" t="s">
        <v>447</v>
      </c>
      <c r="C38892" s="33">
        <v>1186.00000858</v>
      </c>
      <c r="D38892" s="35">
        <v>188</v>
      </c>
      <c r="E38892" s="35" t="s">
        <v>487</v>
      </c>
      <c r="F38892" s="34">
        <v>6.0226451021777807</v>
      </c>
      <c r="H38892" s="35" t="s">
        <v>455</v>
      </c>
      <c r="I38892" s="35">
        <v>4716</v>
      </c>
      <c r="J38892" s="35">
        <v>13</v>
      </c>
      <c r="K38892" s="35">
        <v>1</v>
      </c>
      <c r="L38892" s="36">
        <v>7.6923076923076927E-2</v>
      </c>
      <c r="M38892" s="35" t="s">
        <v>455</v>
      </c>
      <c r="N38892" s="39">
        <v>1096.1214085963561</v>
      </c>
      <c r="O38892" s="92">
        <v>44959</v>
      </c>
      <c r="P38892" s="92">
        <f t="shared" si="1395"/>
        <v>44941</v>
      </c>
      <c r="Q38892" s="92">
        <f t="shared" si="1396"/>
        <v>44954</v>
      </c>
    </row>
    <row r="38893" spans="1:17" x14ac:dyDescent="0.25">
      <c r="A38893" s="1" t="s">
        <v>821</v>
      </c>
      <c r="B38893" s="35" t="s">
        <v>448</v>
      </c>
      <c r="C38893" s="33">
        <v>55560.000183110002</v>
      </c>
      <c r="D38893" s="35">
        <v>20047</v>
      </c>
      <c r="E38893" s="35">
        <v>119</v>
      </c>
      <c r="F38893" s="34">
        <v>15.298776047491739</v>
      </c>
      <c r="H38893" s="35" t="s">
        <v>455</v>
      </c>
      <c r="I38893" s="35">
        <v>300655</v>
      </c>
      <c r="J38893" s="35">
        <v>1438</v>
      </c>
      <c r="K38893" s="35">
        <v>139</v>
      </c>
      <c r="L38893" s="36">
        <v>9.6662030598052853E-2</v>
      </c>
      <c r="M38893" s="35" t="s">
        <v>455</v>
      </c>
      <c r="N38893" s="39">
        <v>2588.1929360344848</v>
      </c>
      <c r="O38893" s="92">
        <v>44959</v>
      </c>
      <c r="P38893" s="92">
        <f t="shared" si="1395"/>
        <v>44941</v>
      </c>
      <c r="Q38893" s="92">
        <f t="shared" si="1396"/>
        <v>44954</v>
      </c>
    </row>
    <row r="38894" spans="1:17" x14ac:dyDescent="0.25">
      <c r="A38894" s="1" t="s">
        <v>820</v>
      </c>
      <c r="B38894" s="35" t="s">
        <v>451</v>
      </c>
      <c r="C38894" s="33">
        <v>1212.00000572</v>
      </c>
      <c r="D38894" s="35">
        <v>136</v>
      </c>
      <c r="E38894" s="35" t="s">
        <v>487</v>
      </c>
      <c r="F38894" s="34">
        <v>5.8934464596919378</v>
      </c>
      <c r="H38894" s="35" t="s">
        <v>459</v>
      </c>
      <c r="I38894" s="35">
        <v>6920</v>
      </c>
      <c r="J38894" s="35">
        <v>18</v>
      </c>
      <c r="K38894" s="35">
        <v>1</v>
      </c>
      <c r="L38894" s="36">
        <v>5.5555555555555552E-2</v>
      </c>
      <c r="M38894" s="35" t="s">
        <v>474</v>
      </c>
      <c r="N38894" s="39">
        <v>1485.1485078423684</v>
      </c>
      <c r="O38894" s="92">
        <v>44959</v>
      </c>
      <c r="P38894" s="92">
        <f t="shared" si="1395"/>
        <v>44941</v>
      </c>
      <c r="Q38894" s="92">
        <f t="shared" si="1396"/>
        <v>44954</v>
      </c>
    </row>
    <row r="38895" spans="1:17" x14ac:dyDescent="0.25">
      <c r="A38895" s="1" t="s">
        <v>819</v>
      </c>
      <c r="B38895" s="35" t="s">
        <v>453</v>
      </c>
      <c r="C38895" s="33">
        <v>1657.00000191</v>
      </c>
      <c r="D38895" s="35">
        <v>418</v>
      </c>
      <c r="E38895" s="35">
        <v>9</v>
      </c>
      <c r="F38895" s="34">
        <v>38.796447924932451</v>
      </c>
      <c r="H38895" s="35" t="s">
        <v>474</v>
      </c>
      <c r="I38895" s="35">
        <v>5442</v>
      </c>
      <c r="J38895" s="35">
        <v>55</v>
      </c>
      <c r="K38895" s="35">
        <v>9</v>
      </c>
      <c r="L38895" s="36">
        <v>0.16363636363636364</v>
      </c>
      <c r="M38895" s="35" t="s">
        <v>474</v>
      </c>
      <c r="N38895" s="39">
        <v>3319.2516557997765</v>
      </c>
      <c r="O38895" s="92">
        <v>44959</v>
      </c>
      <c r="P38895" s="92">
        <f t="shared" si="1395"/>
        <v>44941</v>
      </c>
      <c r="Q38895" s="92">
        <f t="shared" si="1396"/>
        <v>44954</v>
      </c>
    </row>
    <row r="38896" spans="1:17" x14ac:dyDescent="0.25">
      <c r="A38896" s="1" t="s">
        <v>818</v>
      </c>
      <c r="B38896" s="35" t="s">
        <v>441</v>
      </c>
      <c r="C38896" s="33">
        <v>15427.999900819999</v>
      </c>
      <c r="D38896" s="35">
        <v>4334</v>
      </c>
      <c r="E38896" s="35">
        <v>16</v>
      </c>
      <c r="F38896" s="34">
        <v>7.4076818136121432</v>
      </c>
      <c r="H38896" s="35" t="s">
        <v>455</v>
      </c>
      <c r="I38896" s="35">
        <v>63230</v>
      </c>
      <c r="J38896" s="35">
        <v>222</v>
      </c>
      <c r="K38896" s="35">
        <v>20</v>
      </c>
      <c r="L38896" s="36">
        <v>9.0090090090090086E-2</v>
      </c>
      <c r="M38896" s="35" t="s">
        <v>455</v>
      </c>
      <c r="N38896" s="39">
        <v>1438.9421922941592</v>
      </c>
      <c r="O38896" s="92">
        <v>44959</v>
      </c>
      <c r="P38896" s="92">
        <f t="shared" si="1395"/>
        <v>44941</v>
      </c>
      <c r="Q38896" s="92">
        <f t="shared" si="1396"/>
        <v>44954</v>
      </c>
    </row>
    <row r="38897" spans="1:17" x14ac:dyDescent="0.25">
      <c r="A38897" s="1" t="s">
        <v>817</v>
      </c>
      <c r="B38897" s="35" t="s">
        <v>444</v>
      </c>
      <c r="C38897" s="33">
        <v>8380.9999847399995</v>
      </c>
      <c r="D38897" s="35">
        <v>1506</v>
      </c>
      <c r="E38897" s="35">
        <v>12</v>
      </c>
      <c r="F38897" s="34">
        <v>10.227214636720323</v>
      </c>
      <c r="H38897" s="35" t="s">
        <v>474</v>
      </c>
      <c r="I38897" s="35">
        <v>36547</v>
      </c>
      <c r="J38897" s="35">
        <v>141</v>
      </c>
      <c r="K38897" s="35">
        <v>15</v>
      </c>
      <c r="L38897" s="36">
        <v>0.10638297872340426</v>
      </c>
      <c r="M38897" s="35" t="s">
        <v>474</v>
      </c>
      <c r="N38897" s="39">
        <v>1682.3768077404929</v>
      </c>
      <c r="O38897" s="92">
        <v>44959</v>
      </c>
      <c r="P38897" s="92">
        <f t="shared" ref="P38897:P38960" si="1397">O38897-18</f>
        <v>44941</v>
      </c>
      <c r="Q38897" s="92">
        <f t="shared" ref="Q38897:Q38960" si="1398">O38897-5</f>
        <v>44954</v>
      </c>
    </row>
    <row r="38898" spans="1:17" x14ac:dyDescent="0.25">
      <c r="A38898" s="1" t="s">
        <v>816</v>
      </c>
      <c r="B38898" s="35" t="s">
        <v>449</v>
      </c>
      <c r="C38898" s="33">
        <v>1605.99999523</v>
      </c>
      <c r="D38898" s="35">
        <v>301</v>
      </c>
      <c r="E38898" s="35" t="s">
        <v>487</v>
      </c>
      <c r="F38898" s="34">
        <v>4.4476072005431071</v>
      </c>
      <c r="H38898" s="35" t="s">
        <v>459</v>
      </c>
      <c r="I38898" s="35">
        <v>7392</v>
      </c>
      <c r="J38898" s="35">
        <v>37</v>
      </c>
      <c r="K38898" s="35">
        <v>1</v>
      </c>
      <c r="L38898" s="36">
        <v>2.7027027027027029E-2</v>
      </c>
      <c r="M38898" s="35" t="s">
        <v>474</v>
      </c>
      <c r="N38898" s="39">
        <v>2303.8605298813295</v>
      </c>
      <c r="O38898" s="92">
        <v>44959</v>
      </c>
      <c r="P38898" s="92">
        <f t="shared" si="1397"/>
        <v>44941</v>
      </c>
      <c r="Q38898" s="92">
        <f t="shared" si="1398"/>
        <v>44954</v>
      </c>
    </row>
    <row r="38899" spans="1:17" x14ac:dyDescent="0.25">
      <c r="A38899" s="1" t="s">
        <v>815</v>
      </c>
      <c r="B38899" s="35" t="s">
        <v>446</v>
      </c>
      <c r="C38899" s="33">
        <v>18490.99987793</v>
      </c>
      <c r="D38899" s="35">
        <v>3507</v>
      </c>
      <c r="E38899" s="35">
        <v>15</v>
      </c>
      <c r="F38899" s="34">
        <v>5.7943246903991312</v>
      </c>
      <c r="H38899" s="35" t="s">
        <v>455</v>
      </c>
      <c r="I38899" s="35">
        <v>127340</v>
      </c>
      <c r="J38899" s="35">
        <v>272</v>
      </c>
      <c r="K38899" s="35">
        <v>18</v>
      </c>
      <c r="L38899" s="36">
        <v>6.6176470588235295E-2</v>
      </c>
      <c r="M38899" s="35" t="s">
        <v>455</v>
      </c>
      <c r="N38899" s="39">
        <v>1470.985894735993</v>
      </c>
      <c r="O38899" s="92">
        <v>44959</v>
      </c>
      <c r="P38899" s="92">
        <f t="shared" si="1397"/>
        <v>44941</v>
      </c>
      <c r="Q38899" s="92">
        <f t="shared" si="1398"/>
        <v>44954</v>
      </c>
    </row>
    <row r="38900" spans="1:17" x14ac:dyDescent="0.25">
      <c r="A38900" s="1" t="s">
        <v>814</v>
      </c>
      <c r="B38900" s="35" t="s">
        <v>449</v>
      </c>
      <c r="C38900" s="33">
        <v>1760.99999619</v>
      </c>
      <c r="D38900" s="35">
        <v>255</v>
      </c>
      <c r="E38900" s="35" t="s">
        <v>487</v>
      </c>
      <c r="F38900" s="34">
        <v>4.0561369439585606</v>
      </c>
      <c r="H38900" s="35" t="s">
        <v>455</v>
      </c>
      <c r="I38900" s="35">
        <v>9408</v>
      </c>
      <c r="J38900" s="35">
        <v>27</v>
      </c>
      <c r="K38900" s="35">
        <v>1</v>
      </c>
      <c r="L38900" s="36">
        <v>3.7037037037037035E-2</v>
      </c>
      <c r="M38900" s="35" t="s">
        <v>455</v>
      </c>
      <c r="N38900" s="39">
        <v>1533.2197648163358</v>
      </c>
      <c r="O38900" s="92">
        <v>44959</v>
      </c>
      <c r="P38900" s="92">
        <f t="shared" si="1397"/>
        <v>44941</v>
      </c>
      <c r="Q38900" s="92">
        <f t="shared" si="1398"/>
        <v>44954</v>
      </c>
    </row>
    <row r="38901" spans="1:17" x14ac:dyDescent="0.25">
      <c r="A38901" s="1" t="s">
        <v>813</v>
      </c>
      <c r="B38901" s="35" t="s">
        <v>447</v>
      </c>
      <c r="C38901" s="33">
        <v>828.99999808999996</v>
      </c>
      <c r="D38901" s="35">
        <v>123</v>
      </c>
      <c r="E38901" s="35">
        <v>0</v>
      </c>
      <c r="F38901" s="34">
        <v>0</v>
      </c>
      <c r="H38901" s="35" t="s">
        <v>459</v>
      </c>
      <c r="I38901" s="35">
        <v>4194</v>
      </c>
      <c r="J38901" s="35">
        <v>11</v>
      </c>
      <c r="K38901" s="35">
        <v>0</v>
      </c>
      <c r="L38901" s="36">
        <v>0</v>
      </c>
      <c r="M38901" s="35" t="s">
        <v>459</v>
      </c>
      <c r="N38901" s="39">
        <v>1326.8998824298901</v>
      </c>
      <c r="O38901" s="92">
        <v>44959</v>
      </c>
      <c r="P38901" s="92">
        <f t="shared" si="1397"/>
        <v>44941</v>
      </c>
      <c r="Q38901" s="92">
        <f t="shared" si="1398"/>
        <v>44954</v>
      </c>
    </row>
    <row r="38902" spans="1:17" x14ac:dyDescent="0.25">
      <c r="A38902" s="1" t="s">
        <v>812</v>
      </c>
      <c r="B38902" s="35" t="s">
        <v>453</v>
      </c>
      <c r="C38902" s="33">
        <v>6330.0000305200001</v>
      </c>
      <c r="D38902" s="35">
        <v>1801</v>
      </c>
      <c r="E38902" s="35">
        <v>16</v>
      </c>
      <c r="F38902" s="34">
        <v>18.054615123963263</v>
      </c>
      <c r="H38902" s="35" t="s">
        <v>455</v>
      </c>
      <c r="I38902" s="35">
        <v>38464</v>
      </c>
      <c r="J38902" s="35">
        <v>143</v>
      </c>
      <c r="K38902" s="35">
        <v>16</v>
      </c>
      <c r="L38902" s="36">
        <v>0.11188811188811189</v>
      </c>
      <c r="M38902" s="35" t="s">
        <v>455</v>
      </c>
      <c r="N38902" s="39">
        <v>2259.0837173859027</v>
      </c>
      <c r="O38902" s="92">
        <v>44959</v>
      </c>
      <c r="P38902" s="92">
        <f t="shared" si="1397"/>
        <v>44941</v>
      </c>
      <c r="Q38902" s="92">
        <f t="shared" si="1398"/>
        <v>44954</v>
      </c>
    </row>
    <row r="38903" spans="1:17" x14ac:dyDescent="0.25">
      <c r="A38903" s="1" t="s">
        <v>811</v>
      </c>
      <c r="B38903" s="35" t="s">
        <v>450</v>
      </c>
      <c r="C38903" s="33">
        <v>28087.000030520001</v>
      </c>
      <c r="D38903" s="35">
        <v>9046</v>
      </c>
      <c r="E38903" s="35">
        <v>59</v>
      </c>
      <c r="F38903" s="34">
        <v>15.004399578831384</v>
      </c>
      <c r="H38903" s="35" t="s">
        <v>474</v>
      </c>
      <c r="I38903" s="35">
        <v>181812</v>
      </c>
      <c r="J38903" s="35">
        <v>627</v>
      </c>
      <c r="K38903" s="35">
        <v>67</v>
      </c>
      <c r="L38903" s="36">
        <v>0.10685805422647528</v>
      </c>
      <c r="M38903" s="35" t="s">
        <v>474</v>
      </c>
      <c r="N38903" s="39">
        <v>2232.3494831013882</v>
      </c>
      <c r="O38903" s="92">
        <v>44959</v>
      </c>
      <c r="P38903" s="92">
        <f t="shared" si="1397"/>
        <v>44941</v>
      </c>
      <c r="Q38903" s="92">
        <f t="shared" si="1398"/>
        <v>44954</v>
      </c>
    </row>
    <row r="38904" spans="1:17" x14ac:dyDescent="0.25">
      <c r="A38904" s="1" t="s">
        <v>810</v>
      </c>
      <c r="B38904" s="35" t="s">
        <v>452</v>
      </c>
      <c r="C38904" s="33">
        <v>33782.999816889998</v>
      </c>
      <c r="D38904" s="35">
        <v>10445</v>
      </c>
      <c r="E38904" s="35">
        <v>45</v>
      </c>
      <c r="F38904" s="34">
        <v>9.5145065024057267</v>
      </c>
      <c r="H38904" s="35" t="s">
        <v>455</v>
      </c>
      <c r="I38904" s="35">
        <v>172031</v>
      </c>
      <c r="J38904" s="35">
        <v>373</v>
      </c>
      <c r="K38904" s="35">
        <v>48</v>
      </c>
      <c r="L38904" s="36">
        <v>0.12868632707774799</v>
      </c>
      <c r="M38904" s="35" t="s">
        <v>455</v>
      </c>
      <c r="N38904" s="39">
        <v>1104.1056212347271</v>
      </c>
      <c r="O38904" s="92">
        <v>44959</v>
      </c>
      <c r="P38904" s="92">
        <f t="shared" si="1397"/>
        <v>44941</v>
      </c>
      <c r="Q38904" s="92">
        <f t="shared" si="1398"/>
        <v>44954</v>
      </c>
    </row>
    <row r="38905" spans="1:17" x14ac:dyDescent="0.25">
      <c r="A38905" s="1" t="s">
        <v>809</v>
      </c>
      <c r="B38905" s="35" t="s">
        <v>444</v>
      </c>
      <c r="C38905" s="33">
        <v>25364</v>
      </c>
      <c r="D38905" s="35">
        <v>6523</v>
      </c>
      <c r="E38905" s="35">
        <v>51</v>
      </c>
      <c r="F38905" s="34">
        <v>14.362313289927229</v>
      </c>
      <c r="H38905" s="35" t="s">
        <v>455</v>
      </c>
      <c r="I38905" s="35">
        <v>158455</v>
      </c>
      <c r="J38905" s="35">
        <v>751</v>
      </c>
      <c r="K38905" s="35">
        <v>69</v>
      </c>
      <c r="L38905" s="36">
        <v>9.1877496671105188E-2</v>
      </c>
      <c r="M38905" s="35" t="s">
        <v>474</v>
      </c>
      <c r="N38905" s="39">
        <v>2960.8894496136259</v>
      </c>
      <c r="O38905" s="92">
        <v>44959</v>
      </c>
      <c r="P38905" s="92">
        <f t="shared" si="1397"/>
        <v>44941</v>
      </c>
      <c r="Q38905" s="92">
        <f t="shared" si="1398"/>
        <v>44954</v>
      </c>
    </row>
    <row r="38906" spans="1:17" x14ac:dyDescent="0.25">
      <c r="A38906" s="1" t="s">
        <v>808</v>
      </c>
      <c r="B38906" s="35" t="s">
        <v>449</v>
      </c>
      <c r="C38906" s="33">
        <v>5089.9999771100001</v>
      </c>
      <c r="D38906" s="35">
        <v>967</v>
      </c>
      <c r="E38906" s="35">
        <v>5</v>
      </c>
      <c r="F38906" s="34">
        <v>7.0165591109812864</v>
      </c>
      <c r="H38906" s="35" t="s">
        <v>474</v>
      </c>
      <c r="I38906" s="35">
        <v>65331</v>
      </c>
      <c r="J38906" s="35">
        <v>118</v>
      </c>
      <c r="K38906" s="35">
        <v>5</v>
      </c>
      <c r="L38906" s="36">
        <v>4.2372881355932202E-2</v>
      </c>
      <c r="M38906" s="35" t="s">
        <v>459</v>
      </c>
      <c r="N38906" s="39">
        <v>2318.2711302682173</v>
      </c>
      <c r="O38906" s="92">
        <v>44959</v>
      </c>
      <c r="P38906" s="92">
        <f t="shared" si="1397"/>
        <v>44941</v>
      </c>
      <c r="Q38906" s="92">
        <f t="shared" si="1398"/>
        <v>44954</v>
      </c>
    </row>
    <row r="38907" spans="1:17" x14ac:dyDescent="0.25">
      <c r="A38907" s="1" t="s">
        <v>807</v>
      </c>
      <c r="B38907" s="35" t="s">
        <v>454</v>
      </c>
      <c r="C38907" s="33">
        <v>14674</v>
      </c>
      <c r="D38907" s="35">
        <v>3040</v>
      </c>
      <c r="E38907" s="35">
        <v>21</v>
      </c>
      <c r="F38907" s="34">
        <v>10.222161646449504</v>
      </c>
      <c r="H38907" s="35" t="s">
        <v>455</v>
      </c>
      <c r="I38907" s="35">
        <v>54037</v>
      </c>
      <c r="J38907" s="35">
        <v>331</v>
      </c>
      <c r="K38907" s="35">
        <v>24</v>
      </c>
      <c r="L38907" s="36">
        <v>7.2507552870090641E-2</v>
      </c>
      <c r="M38907" s="35" t="s">
        <v>474</v>
      </c>
      <c r="N38907" s="39">
        <v>2255.6903366498568</v>
      </c>
      <c r="O38907" s="92">
        <v>44959</v>
      </c>
      <c r="P38907" s="92">
        <f t="shared" si="1397"/>
        <v>44941</v>
      </c>
      <c r="Q38907" s="92">
        <f t="shared" si="1398"/>
        <v>44954</v>
      </c>
    </row>
    <row r="38908" spans="1:17" x14ac:dyDescent="0.25">
      <c r="A38908" s="1" t="s">
        <v>806</v>
      </c>
      <c r="B38908" s="35" t="s">
        <v>452</v>
      </c>
      <c r="C38908" s="33">
        <v>8100.99994659</v>
      </c>
      <c r="D38908" s="35">
        <v>2108</v>
      </c>
      <c r="E38908" s="35">
        <v>11</v>
      </c>
      <c r="F38908" s="34">
        <v>9.698979025978403</v>
      </c>
      <c r="H38908" s="35" t="s">
        <v>455</v>
      </c>
      <c r="I38908" s="35">
        <v>31870</v>
      </c>
      <c r="J38908" s="35">
        <v>107</v>
      </c>
      <c r="K38908" s="35">
        <v>12</v>
      </c>
      <c r="L38908" s="36">
        <v>0.11214953271028037</v>
      </c>
      <c r="M38908" s="35" t="s">
        <v>455</v>
      </c>
      <c r="N38908" s="39">
        <v>1320.8245982650587</v>
      </c>
      <c r="O38908" s="92">
        <v>44959</v>
      </c>
      <c r="P38908" s="92">
        <f t="shared" si="1397"/>
        <v>44941</v>
      </c>
      <c r="Q38908" s="92">
        <f t="shared" si="1398"/>
        <v>44954</v>
      </c>
    </row>
    <row r="38909" spans="1:17" x14ac:dyDescent="0.25">
      <c r="A38909" s="1" t="s">
        <v>805</v>
      </c>
      <c r="B38909" s="35" t="s">
        <v>441</v>
      </c>
      <c r="C38909" s="33">
        <v>8982.9999656700002</v>
      </c>
      <c r="D38909" s="35">
        <v>2022</v>
      </c>
      <c r="E38909" s="35">
        <v>10</v>
      </c>
      <c r="F38909" s="34">
        <v>7.9515275188185877</v>
      </c>
      <c r="H38909" s="35" t="s">
        <v>474</v>
      </c>
      <c r="I38909" s="35">
        <v>34768</v>
      </c>
      <c r="J38909" s="35">
        <v>151</v>
      </c>
      <c r="K38909" s="35">
        <v>11</v>
      </c>
      <c r="L38909" s="36">
        <v>7.2847682119205295E-2</v>
      </c>
      <c r="M38909" s="35" t="s">
        <v>474</v>
      </c>
      <c r="N38909" s="39">
        <v>1680.9529174782494</v>
      </c>
      <c r="O38909" s="92">
        <v>44959</v>
      </c>
      <c r="P38909" s="92">
        <f t="shared" si="1397"/>
        <v>44941</v>
      </c>
      <c r="Q38909" s="92">
        <f t="shared" si="1398"/>
        <v>44954</v>
      </c>
    </row>
    <row r="38910" spans="1:17" x14ac:dyDescent="0.25">
      <c r="A38910" s="1" t="s">
        <v>804</v>
      </c>
      <c r="B38910" s="35" t="s">
        <v>444</v>
      </c>
      <c r="C38910" s="33">
        <v>5923.0000038099997</v>
      </c>
      <c r="D38910" s="35">
        <v>1040</v>
      </c>
      <c r="E38910" s="35" t="s">
        <v>487</v>
      </c>
      <c r="F38910" s="34">
        <v>4.8238103246749713</v>
      </c>
      <c r="H38910" s="35" t="s">
        <v>455</v>
      </c>
      <c r="I38910" s="35">
        <v>32161</v>
      </c>
      <c r="J38910" s="35">
        <v>83</v>
      </c>
      <c r="K38910" s="35">
        <v>4</v>
      </c>
      <c r="L38910" s="36">
        <v>4.8192771084337352E-2</v>
      </c>
      <c r="M38910" s="35" t="s">
        <v>455</v>
      </c>
      <c r="N38910" s="39">
        <v>1401.3168993180793</v>
      </c>
      <c r="O38910" s="92">
        <v>44959</v>
      </c>
      <c r="P38910" s="92">
        <f t="shared" si="1397"/>
        <v>44941</v>
      </c>
      <c r="Q38910" s="92">
        <f t="shared" si="1398"/>
        <v>44954</v>
      </c>
    </row>
    <row r="38911" spans="1:17" x14ac:dyDescent="0.25">
      <c r="A38911" s="1" t="s">
        <v>803</v>
      </c>
      <c r="B38911" s="35" t="s">
        <v>446</v>
      </c>
      <c r="C38911" s="33">
        <v>32617</v>
      </c>
      <c r="D38911" s="35">
        <v>10908</v>
      </c>
      <c r="E38911" s="35">
        <v>76</v>
      </c>
      <c r="F38911" s="34">
        <v>16.643380533376551</v>
      </c>
      <c r="H38911" s="35" t="s">
        <v>455</v>
      </c>
      <c r="I38911" s="35">
        <v>153306</v>
      </c>
      <c r="J38911" s="35">
        <v>489</v>
      </c>
      <c r="K38911" s="35">
        <v>78</v>
      </c>
      <c r="L38911" s="36">
        <v>0.15950920245398773</v>
      </c>
      <c r="M38911" s="35" t="s">
        <v>455</v>
      </c>
      <c r="N38911" s="39">
        <v>1499.2181990986296</v>
      </c>
      <c r="O38911" s="92">
        <v>44959</v>
      </c>
      <c r="P38911" s="92">
        <f t="shared" si="1397"/>
        <v>44941</v>
      </c>
      <c r="Q38911" s="92">
        <f t="shared" si="1398"/>
        <v>44954</v>
      </c>
    </row>
    <row r="38912" spans="1:17" x14ac:dyDescent="0.25">
      <c r="A38912" s="1" t="s">
        <v>802</v>
      </c>
      <c r="B38912" s="35" t="s">
        <v>441</v>
      </c>
      <c r="C38912" s="33">
        <v>11920.999984739999</v>
      </c>
      <c r="D38912" s="35">
        <v>3183</v>
      </c>
      <c r="E38912" s="35">
        <v>17</v>
      </c>
      <c r="F38912" s="34">
        <v>10.186106164248924</v>
      </c>
      <c r="H38912" s="35" t="s">
        <v>474</v>
      </c>
      <c r="I38912" s="35">
        <v>87032</v>
      </c>
      <c r="J38912" s="35">
        <v>188</v>
      </c>
      <c r="K38912" s="35">
        <v>17</v>
      </c>
      <c r="L38912" s="36">
        <v>9.0425531914893623E-2</v>
      </c>
      <c r="M38912" s="35" t="s">
        <v>474</v>
      </c>
      <c r="N38912" s="39">
        <v>1577.0489073119509</v>
      </c>
      <c r="O38912" s="92">
        <v>44959</v>
      </c>
      <c r="P38912" s="92">
        <f t="shared" si="1397"/>
        <v>44941</v>
      </c>
      <c r="Q38912" s="92">
        <f t="shared" si="1398"/>
        <v>44954</v>
      </c>
    </row>
    <row r="38913" spans="1:17" x14ac:dyDescent="0.25">
      <c r="A38913" s="1" t="s">
        <v>801</v>
      </c>
      <c r="B38913" s="35" t="s">
        <v>446</v>
      </c>
      <c r="C38913" s="33">
        <v>3358.00001621</v>
      </c>
      <c r="D38913" s="35">
        <v>630</v>
      </c>
      <c r="E38913" s="35" t="s">
        <v>487</v>
      </c>
      <c r="F38913" s="34">
        <v>4.2542329412606223</v>
      </c>
      <c r="H38913" s="35" t="s">
        <v>474</v>
      </c>
      <c r="I38913" s="35">
        <v>11130</v>
      </c>
      <c r="J38913" s="35">
        <v>39</v>
      </c>
      <c r="K38913" s="35">
        <v>2</v>
      </c>
      <c r="L38913" s="36">
        <v>5.128205128205128E-2</v>
      </c>
      <c r="M38913" s="35" t="s">
        <v>474</v>
      </c>
      <c r="N38913" s="39">
        <v>1161.4055929641499</v>
      </c>
      <c r="O38913" s="92">
        <v>44959</v>
      </c>
      <c r="P38913" s="92">
        <f t="shared" si="1397"/>
        <v>44941</v>
      </c>
      <c r="Q38913" s="92">
        <f t="shared" si="1398"/>
        <v>44954</v>
      </c>
    </row>
    <row r="38914" spans="1:17" x14ac:dyDescent="0.25">
      <c r="A38914" s="1" t="s">
        <v>800</v>
      </c>
      <c r="B38914" s="35" t="s">
        <v>443</v>
      </c>
      <c r="C38914" s="33">
        <v>16090.000015260001</v>
      </c>
      <c r="D38914" s="35">
        <v>3297</v>
      </c>
      <c r="E38914" s="35">
        <v>21</v>
      </c>
      <c r="F38914" s="34">
        <v>9.3225605878022169</v>
      </c>
      <c r="H38914" s="35" t="s">
        <v>455</v>
      </c>
      <c r="I38914" s="35">
        <v>68648</v>
      </c>
      <c r="J38914" s="35">
        <v>342</v>
      </c>
      <c r="K38914" s="35">
        <v>34</v>
      </c>
      <c r="L38914" s="36">
        <v>9.9415204678362568E-2</v>
      </c>
      <c r="M38914" s="35" t="s">
        <v>455</v>
      </c>
      <c r="N38914" s="39">
        <v>2125.5438140189062</v>
      </c>
      <c r="O38914" s="92">
        <v>44959</v>
      </c>
      <c r="P38914" s="92">
        <f t="shared" si="1397"/>
        <v>44941</v>
      </c>
      <c r="Q38914" s="92">
        <f t="shared" si="1398"/>
        <v>44954</v>
      </c>
    </row>
    <row r="38915" spans="1:17" x14ac:dyDescent="0.25">
      <c r="A38915" s="1" t="s">
        <v>799</v>
      </c>
      <c r="B38915" s="35" t="s">
        <v>443</v>
      </c>
      <c r="C38915" s="33">
        <v>14440.00006866</v>
      </c>
      <c r="D38915" s="35">
        <v>3745</v>
      </c>
      <c r="E38915" s="35">
        <v>22</v>
      </c>
      <c r="F38915" s="34">
        <v>10.882469279478311</v>
      </c>
      <c r="H38915" s="35" t="s">
        <v>474</v>
      </c>
      <c r="I38915" s="35">
        <v>61592</v>
      </c>
      <c r="J38915" s="35">
        <v>193</v>
      </c>
      <c r="K38915" s="35">
        <v>24</v>
      </c>
      <c r="L38915" s="36">
        <v>0.12435233160621761</v>
      </c>
      <c r="M38915" s="35" t="s">
        <v>474</v>
      </c>
      <c r="N38915" s="39">
        <v>1336.5650905977452</v>
      </c>
      <c r="O38915" s="92">
        <v>44959</v>
      </c>
      <c r="P38915" s="92">
        <f t="shared" si="1397"/>
        <v>44941</v>
      </c>
      <c r="Q38915" s="92">
        <f t="shared" si="1398"/>
        <v>44954</v>
      </c>
    </row>
    <row r="38916" spans="1:17" x14ac:dyDescent="0.25">
      <c r="A38916" s="1" t="s">
        <v>798</v>
      </c>
      <c r="B38916" s="35" t="s">
        <v>441</v>
      </c>
      <c r="C38916" s="33">
        <v>2223.9999980900002</v>
      </c>
      <c r="D38916" s="35">
        <v>575</v>
      </c>
      <c r="E38916" s="35" t="s">
        <v>487</v>
      </c>
      <c r="F38916" s="34">
        <v>3.2117163439710068</v>
      </c>
      <c r="H38916" s="35" t="s">
        <v>455</v>
      </c>
      <c r="I38916" s="35">
        <v>8677</v>
      </c>
      <c r="J38916" s="35">
        <v>33</v>
      </c>
      <c r="K38916" s="35">
        <v>1</v>
      </c>
      <c r="L38916" s="36">
        <v>3.0303030303030304E-2</v>
      </c>
      <c r="M38916" s="35" t="s">
        <v>455</v>
      </c>
      <c r="N38916" s="39">
        <v>1483.8129509146054</v>
      </c>
      <c r="O38916" s="92">
        <v>44959</v>
      </c>
      <c r="P38916" s="92">
        <f t="shared" si="1397"/>
        <v>44941</v>
      </c>
      <c r="Q38916" s="92">
        <f t="shared" si="1398"/>
        <v>44954</v>
      </c>
    </row>
    <row r="38917" spans="1:17" x14ac:dyDescent="0.25">
      <c r="A38917" s="1" t="s">
        <v>797</v>
      </c>
      <c r="B38917" s="35" t="s">
        <v>448</v>
      </c>
      <c r="C38917" s="33">
        <v>16429.999908450001</v>
      </c>
      <c r="D38917" s="35">
        <v>5171</v>
      </c>
      <c r="E38917" s="35">
        <v>26</v>
      </c>
      <c r="F38917" s="34">
        <v>11.303364987772898</v>
      </c>
      <c r="H38917" s="35" t="s">
        <v>455</v>
      </c>
      <c r="I38917" s="35">
        <v>89096</v>
      </c>
      <c r="J38917" s="35">
        <v>363</v>
      </c>
      <c r="K38917" s="35">
        <v>28</v>
      </c>
      <c r="L38917" s="36">
        <v>7.7134986225895319E-2</v>
      </c>
      <c r="M38917" s="35" t="s">
        <v>455</v>
      </c>
      <c r="N38917" s="39">
        <v>2209.3731103023802</v>
      </c>
      <c r="O38917" s="92">
        <v>44959</v>
      </c>
      <c r="P38917" s="92">
        <f t="shared" si="1397"/>
        <v>44941</v>
      </c>
      <c r="Q38917" s="92">
        <f t="shared" si="1398"/>
        <v>44954</v>
      </c>
    </row>
    <row r="38918" spans="1:17" x14ac:dyDescent="0.25">
      <c r="A38918" s="1" t="s">
        <v>796</v>
      </c>
      <c r="B38918" s="35" t="s">
        <v>454</v>
      </c>
      <c r="C38918" s="33">
        <v>5751.9999771100001</v>
      </c>
      <c r="D38918" s="35">
        <v>672</v>
      </c>
      <c r="E38918" s="35">
        <v>6</v>
      </c>
      <c r="F38918" s="34">
        <v>7.4508245875681878</v>
      </c>
      <c r="H38918" s="35" t="s">
        <v>459</v>
      </c>
      <c r="I38918" s="35">
        <v>14612</v>
      </c>
      <c r="J38918" s="35">
        <v>106</v>
      </c>
      <c r="K38918" s="35">
        <v>7</v>
      </c>
      <c r="L38918" s="36">
        <v>6.6037735849056603E-2</v>
      </c>
      <c r="M38918" s="35" t="s">
        <v>455</v>
      </c>
      <c r="N38918" s="39">
        <v>1842.8372813251992</v>
      </c>
      <c r="O38918" s="92">
        <v>44959</v>
      </c>
      <c r="P38918" s="92">
        <f t="shared" si="1397"/>
        <v>44941</v>
      </c>
      <c r="Q38918" s="92">
        <f t="shared" si="1398"/>
        <v>44954</v>
      </c>
    </row>
    <row r="38919" spans="1:17" x14ac:dyDescent="0.25">
      <c r="A38919" s="1" t="s">
        <v>795</v>
      </c>
      <c r="B38919" s="35" t="s">
        <v>447</v>
      </c>
      <c r="C38919" s="33">
        <v>16211.000167849999</v>
      </c>
      <c r="D38919" s="35">
        <v>4397</v>
      </c>
      <c r="E38919" s="35">
        <v>24</v>
      </c>
      <c r="F38919" s="34">
        <v>10.574830032298207</v>
      </c>
      <c r="H38919" s="35" t="s">
        <v>474</v>
      </c>
      <c r="I38919" s="35">
        <v>138149</v>
      </c>
      <c r="J38919" s="35">
        <v>418</v>
      </c>
      <c r="K38919" s="35">
        <v>25</v>
      </c>
      <c r="L38919" s="36">
        <v>5.9808612440191387E-2</v>
      </c>
      <c r="M38919" s="35" t="s">
        <v>474</v>
      </c>
      <c r="N38919" s="39">
        <v>2578.4960562087126</v>
      </c>
      <c r="O38919" s="92">
        <v>44959</v>
      </c>
      <c r="P38919" s="92">
        <f t="shared" si="1397"/>
        <v>44941</v>
      </c>
      <c r="Q38919" s="92">
        <f t="shared" si="1398"/>
        <v>44954</v>
      </c>
    </row>
    <row r="38920" spans="1:17" x14ac:dyDescent="0.25">
      <c r="A38920" s="1" t="s">
        <v>794</v>
      </c>
      <c r="B38920" s="35" t="s">
        <v>452</v>
      </c>
      <c r="C38920" s="33">
        <v>25057.999969479999</v>
      </c>
      <c r="D38920" s="35">
        <v>6304</v>
      </c>
      <c r="E38920" s="35">
        <v>26</v>
      </c>
      <c r="F38920" s="34">
        <v>7.4113770428797574</v>
      </c>
      <c r="H38920" s="35" t="s">
        <v>455</v>
      </c>
      <c r="I38920" s="35">
        <v>220032</v>
      </c>
      <c r="J38920" s="35">
        <v>260</v>
      </c>
      <c r="K38920" s="35">
        <v>29</v>
      </c>
      <c r="L38920" s="36">
        <v>0.11153846153846154</v>
      </c>
      <c r="M38920" s="35" t="s">
        <v>455</v>
      </c>
      <c r="N38920" s="39">
        <v>1037.5927860031661</v>
      </c>
      <c r="O38920" s="92">
        <v>44959</v>
      </c>
      <c r="P38920" s="92">
        <f t="shared" si="1397"/>
        <v>44941</v>
      </c>
      <c r="Q38920" s="92">
        <f t="shared" si="1398"/>
        <v>44954</v>
      </c>
    </row>
    <row r="38921" spans="1:17" x14ac:dyDescent="0.25">
      <c r="A38921" s="1" t="s">
        <v>793</v>
      </c>
      <c r="B38921" s="35" t="s">
        <v>451</v>
      </c>
      <c r="C38921" s="33">
        <v>5168.0000152599996</v>
      </c>
      <c r="D38921" s="35">
        <v>1262</v>
      </c>
      <c r="E38921" s="35" t="s">
        <v>487</v>
      </c>
      <c r="F38921" s="34">
        <v>4.1463953880219497</v>
      </c>
      <c r="H38921" s="35" t="s">
        <v>459</v>
      </c>
      <c r="I38921" s="35">
        <v>25413</v>
      </c>
      <c r="J38921" s="35">
        <v>98</v>
      </c>
      <c r="K38921" s="35">
        <v>3</v>
      </c>
      <c r="L38921" s="36">
        <v>3.0612244897959183E-2</v>
      </c>
      <c r="M38921" s="35" t="s">
        <v>474</v>
      </c>
      <c r="N38921" s="39">
        <v>1896.2848241220386</v>
      </c>
      <c r="O38921" s="92">
        <v>44959</v>
      </c>
      <c r="P38921" s="92">
        <f t="shared" si="1397"/>
        <v>44941</v>
      </c>
      <c r="Q38921" s="92">
        <f t="shared" si="1398"/>
        <v>44954</v>
      </c>
    </row>
    <row r="38922" spans="1:17" x14ac:dyDescent="0.25">
      <c r="A38922" s="1" t="s">
        <v>792</v>
      </c>
      <c r="B38922" s="35" t="s">
        <v>453</v>
      </c>
      <c r="C38922" s="33">
        <v>1371.99999142</v>
      </c>
      <c r="D38922" s="35">
        <v>143</v>
      </c>
      <c r="E38922" s="35">
        <v>0</v>
      </c>
      <c r="F38922" s="34">
        <v>0</v>
      </c>
      <c r="H38922" s="35" t="s">
        <v>455</v>
      </c>
      <c r="I38922" s="35">
        <v>3626</v>
      </c>
      <c r="J38922" s="35">
        <v>13</v>
      </c>
      <c r="K38922" s="35">
        <v>0</v>
      </c>
      <c r="L38922" s="36">
        <v>0</v>
      </c>
      <c r="M38922" s="35" t="s">
        <v>455</v>
      </c>
      <c r="N38922" s="39">
        <v>947.52187181467752</v>
      </c>
      <c r="O38922" s="92">
        <v>44959</v>
      </c>
      <c r="P38922" s="92">
        <f t="shared" si="1397"/>
        <v>44941</v>
      </c>
      <c r="Q38922" s="92">
        <f t="shared" si="1398"/>
        <v>44954</v>
      </c>
    </row>
    <row r="38923" spans="1:17" x14ac:dyDescent="0.25">
      <c r="A38923" s="1" t="s">
        <v>791</v>
      </c>
      <c r="B38923" s="35" t="s">
        <v>449</v>
      </c>
      <c r="C38923" s="33">
        <v>1665.00000286</v>
      </c>
      <c r="D38923" s="35">
        <v>385</v>
      </c>
      <c r="E38923" s="35" t="s">
        <v>487</v>
      </c>
      <c r="F38923" s="34">
        <v>4.290004282635274</v>
      </c>
      <c r="H38923" s="35" t="s">
        <v>459</v>
      </c>
      <c r="I38923" s="35">
        <v>9074</v>
      </c>
      <c r="J38923" s="35">
        <v>35</v>
      </c>
      <c r="K38923" s="35">
        <v>1</v>
      </c>
      <c r="L38923" s="36">
        <v>2.8571428571428571E-2</v>
      </c>
      <c r="M38923" s="35" t="s">
        <v>474</v>
      </c>
      <c r="N38923" s="39">
        <v>2102.1020984912839</v>
      </c>
      <c r="O38923" s="92">
        <v>44959</v>
      </c>
      <c r="P38923" s="92">
        <f t="shared" si="1397"/>
        <v>44941</v>
      </c>
      <c r="Q38923" s="92">
        <f t="shared" si="1398"/>
        <v>44954</v>
      </c>
    </row>
    <row r="38924" spans="1:17" x14ac:dyDescent="0.25">
      <c r="A38924" s="1" t="s">
        <v>450</v>
      </c>
      <c r="B38924" s="35" t="s">
        <v>450</v>
      </c>
      <c r="C38924" s="33">
        <v>3675.0000343299998</v>
      </c>
      <c r="D38924" s="35">
        <v>705</v>
      </c>
      <c r="E38924" s="35" t="s">
        <v>487</v>
      </c>
      <c r="F38924" s="34">
        <v>7.7745383141574615</v>
      </c>
      <c r="H38924" s="35" t="s">
        <v>474</v>
      </c>
      <c r="I38924" s="35">
        <v>15456</v>
      </c>
      <c r="J38924" s="35">
        <v>91</v>
      </c>
      <c r="K38924" s="35">
        <v>4</v>
      </c>
      <c r="L38924" s="36">
        <v>4.3956043956043959E-2</v>
      </c>
      <c r="M38924" s="35" t="s">
        <v>474</v>
      </c>
      <c r="N38924" s="39">
        <v>2476.1904530591514</v>
      </c>
      <c r="O38924" s="92">
        <v>44959</v>
      </c>
      <c r="P38924" s="92">
        <f t="shared" si="1397"/>
        <v>44941</v>
      </c>
      <c r="Q38924" s="92">
        <f t="shared" si="1398"/>
        <v>44954</v>
      </c>
    </row>
    <row r="38925" spans="1:17" x14ac:dyDescent="0.25">
      <c r="A38925" s="1" t="s">
        <v>790</v>
      </c>
      <c r="B38925" s="35" t="s">
        <v>446</v>
      </c>
      <c r="C38925" s="33">
        <v>49074.999801639999</v>
      </c>
      <c r="D38925" s="35">
        <v>19204</v>
      </c>
      <c r="E38925" s="35">
        <v>97</v>
      </c>
      <c r="F38925" s="34">
        <v>14.118332056192669</v>
      </c>
      <c r="H38925" s="35" t="s">
        <v>455</v>
      </c>
      <c r="I38925" s="35">
        <v>295446</v>
      </c>
      <c r="J38925" s="35">
        <v>1067</v>
      </c>
      <c r="K38925" s="35">
        <v>111</v>
      </c>
      <c r="L38925" s="36">
        <v>0.10402999062792877</v>
      </c>
      <c r="M38925" s="35" t="s">
        <v>455</v>
      </c>
      <c r="N38925" s="39">
        <v>2174.2231366536712</v>
      </c>
      <c r="O38925" s="92">
        <v>44959</v>
      </c>
      <c r="P38925" s="92">
        <f t="shared" si="1397"/>
        <v>44941</v>
      </c>
      <c r="Q38925" s="92">
        <f t="shared" si="1398"/>
        <v>44954</v>
      </c>
    </row>
    <row r="38926" spans="1:17" x14ac:dyDescent="0.25">
      <c r="A38926" s="1" t="s">
        <v>789</v>
      </c>
      <c r="B38926" s="35" t="s">
        <v>452</v>
      </c>
      <c r="C38926" s="33">
        <v>15924.000030519999</v>
      </c>
      <c r="D38926" s="35">
        <v>5305</v>
      </c>
      <c r="E38926" s="35">
        <v>34</v>
      </c>
      <c r="F38926" s="34">
        <v>15.251013714624586</v>
      </c>
      <c r="H38926" s="35" t="s">
        <v>474</v>
      </c>
      <c r="I38926" s="35">
        <v>88009</v>
      </c>
      <c r="J38926" s="35">
        <v>238</v>
      </c>
      <c r="K38926" s="35">
        <v>40</v>
      </c>
      <c r="L38926" s="36">
        <v>0.16806722689075632</v>
      </c>
      <c r="M38926" s="35" t="s">
        <v>474</v>
      </c>
      <c r="N38926" s="39">
        <v>1494.5993440332095</v>
      </c>
      <c r="O38926" s="92">
        <v>44959</v>
      </c>
      <c r="P38926" s="92">
        <f t="shared" si="1397"/>
        <v>44941</v>
      </c>
      <c r="Q38926" s="92">
        <f t="shared" si="1398"/>
        <v>44954</v>
      </c>
    </row>
    <row r="38927" spans="1:17" x14ac:dyDescent="0.25">
      <c r="A38927" s="1" t="s">
        <v>788</v>
      </c>
      <c r="B38927" s="35" t="s">
        <v>452</v>
      </c>
      <c r="C38927" s="33">
        <v>94000</v>
      </c>
      <c r="D38927" s="35">
        <v>34769</v>
      </c>
      <c r="E38927" s="35">
        <v>156</v>
      </c>
      <c r="F38927" s="34">
        <v>11.854103343465045</v>
      </c>
      <c r="H38927" s="35" t="s">
        <v>455</v>
      </c>
      <c r="I38927" s="35">
        <v>474419</v>
      </c>
      <c r="J38927" s="35">
        <v>1232</v>
      </c>
      <c r="K38927" s="35">
        <v>166</v>
      </c>
      <c r="L38927" s="36">
        <v>0.13474025974025974</v>
      </c>
      <c r="M38927" s="35" t="s">
        <v>455</v>
      </c>
      <c r="N38927" s="39">
        <v>1310.6382978723404</v>
      </c>
      <c r="O38927" s="92">
        <v>44959</v>
      </c>
      <c r="P38927" s="92">
        <f t="shared" si="1397"/>
        <v>44941</v>
      </c>
      <c r="Q38927" s="92">
        <f t="shared" si="1398"/>
        <v>44954</v>
      </c>
    </row>
    <row r="38928" spans="1:17" x14ac:dyDescent="0.25">
      <c r="A38928" s="1" t="s">
        <v>787</v>
      </c>
      <c r="B38928" s="35" t="s">
        <v>454</v>
      </c>
      <c r="C38928" s="33">
        <v>32517.00012207</v>
      </c>
      <c r="D38928" s="35">
        <v>6203</v>
      </c>
      <c r="E38928" s="35">
        <v>88</v>
      </c>
      <c r="F38928" s="34">
        <v>19.330547904534509</v>
      </c>
      <c r="H38928" s="35" t="s">
        <v>474</v>
      </c>
      <c r="I38928" s="35">
        <v>144072</v>
      </c>
      <c r="J38928" s="35">
        <v>947</v>
      </c>
      <c r="K38928" s="35">
        <v>117</v>
      </c>
      <c r="L38928" s="36">
        <v>0.1235480464625132</v>
      </c>
      <c r="M38928" s="35" t="s">
        <v>455</v>
      </c>
      <c r="N38928" s="39">
        <v>2912.3227740718012</v>
      </c>
      <c r="O38928" s="92">
        <v>44959</v>
      </c>
      <c r="P38928" s="92">
        <f t="shared" si="1397"/>
        <v>44941</v>
      </c>
      <c r="Q38928" s="92">
        <f t="shared" si="1398"/>
        <v>44954</v>
      </c>
    </row>
    <row r="38929" spans="1:17" x14ac:dyDescent="0.25">
      <c r="A38929" s="1" t="s">
        <v>786</v>
      </c>
      <c r="B38929" s="35" t="s">
        <v>441</v>
      </c>
      <c r="C38929" s="33">
        <v>41946.000350950002</v>
      </c>
      <c r="D38929" s="35">
        <v>13405</v>
      </c>
      <c r="E38929" s="35">
        <v>56</v>
      </c>
      <c r="F38929" s="34">
        <v>9.5360701056910351</v>
      </c>
      <c r="H38929" s="35" t="s">
        <v>455</v>
      </c>
      <c r="I38929" s="35">
        <v>212005</v>
      </c>
      <c r="J38929" s="35">
        <v>664</v>
      </c>
      <c r="K38929" s="35">
        <v>65</v>
      </c>
      <c r="L38929" s="36">
        <v>9.7891566265060237E-2</v>
      </c>
      <c r="M38929" s="35" t="s">
        <v>455</v>
      </c>
      <c r="N38929" s="39">
        <v>1582.9876375447118</v>
      </c>
      <c r="O38929" s="92">
        <v>44959</v>
      </c>
      <c r="P38929" s="92">
        <f t="shared" si="1397"/>
        <v>44941</v>
      </c>
      <c r="Q38929" s="92">
        <f t="shared" si="1398"/>
        <v>44954</v>
      </c>
    </row>
    <row r="38930" spans="1:17" x14ac:dyDescent="0.25">
      <c r="A38930" s="1" t="s">
        <v>785</v>
      </c>
      <c r="B38930" s="35" t="s">
        <v>453</v>
      </c>
      <c r="C38930" s="33">
        <v>693.99999475000004</v>
      </c>
      <c r="D38930" s="35">
        <v>135</v>
      </c>
      <c r="E38930" s="35">
        <v>0</v>
      </c>
      <c r="F38930" s="34">
        <v>0</v>
      </c>
      <c r="H38930" s="35" t="s">
        <v>455</v>
      </c>
      <c r="I38930" s="35">
        <v>2169</v>
      </c>
      <c r="J38930" s="35">
        <v>6</v>
      </c>
      <c r="K38930" s="35">
        <v>0</v>
      </c>
      <c r="L38930" s="36">
        <v>0</v>
      </c>
      <c r="M38930" s="35" t="s">
        <v>455</v>
      </c>
      <c r="N38930" s="39">
        <v>864.55332066124618</v>
      </c>
      <c r="O38930" s="92">
        <v>44959</v>
      </c>
      <c r="P38930" s="92">
        <f t="shared" si="1397"/>
        <v>44941</v>
      </c>
      <c r="Q38930" s="92">
        <f t="shared" si="1398"/>
        <v>44954</v>
      </c>
    </row>
    <row r="38931" spans="1:17" x14ac:dyDescent="0.25">
      <c r="A38931" s="1" t="s">
        <v>784</v>
      </c>
      <c r="B38931" s="35" t="s">
        <v>444</v>
      </c>
      <c r="C38931" s="33">
        <v>18618.000106809999</v>
      </c>
      <c r="D38931" s="35">
        <v>4350</v>
      </c>
      <c r="E38931" s="35">
        <v>30</v>
      </c>
      <c r="F38931" s="34">
        <v>11.509598939540984</v>
      </c>
      <c r="H38931" s="35" t="s">
        <v>455</v>
      </c>
      <c r="I38931" s="35">
        <v>99222</v>
      </c>
      <c r="J38931" s="35">
        <v>265</v>
      </c>
      <c r="K38931" s="35">
        <v>37</v>
      </c>
      <c r="L38931" s="36">
        <v>0.13962264150943396</v>
      </c>
      <c r="M38931" s="35" t="s">
        <v>474</v>
      </c>
      <c r="N38931" s="39">
        <v>1423.3537355232349</v>
      </c>
      <c r="O38931" s="92">
        <v>44959</v>
      </c>
      <c r="P38931" s="92">
        <f t="shared" si="1397"/>
        <v>44941</v>
      </c>
      <c r="Q38931" s="92">
        <f t="shared" si="1398"/>
        <v>44954</v>
      </c>
    </row>
    <row r="38932" spans="1:17" x14ac:dyDescent="0.25">
      <c r="A38932" s="1" t="s">
        <v>783</v>
      </c>
      <c r="B38932" s="35" t="s">
        <v>446</v>
      </c>
      <c r="C38932" s="33">
        <v>72361.999694819999</v>
      </c>
      <c r="D38932" s="35">
        <v>22726</v>
      </c>
      <c r="E38932" s="35">
        <v>102</v>
      </c>
      <c r="F38932" s="34">
        <v>10.068425853958029</v>
      </c>
      <c r="H38932" s="35" t="s">
        <v>455</v>
      </c>
      <c r="I38932" s="35">
        <v>459784</v>
      </c>
      <c r="J38932" s="35">
        <v>1543</v>
      </c>
      <c r="K38932" s="35">
        <v>119</v>
      </c>
      <c r="L38932" s="36">
        <v>7.7122488658457555E-2</v>
      </c>
      <c r="M38932" s="35" t="s">
        <v>455</v>
      </c>
      <c r="N38932" s="39">
        <v>2132.3346597764835</v>
      </c>
      <c r="O38932" s="92">
        <v>44959</v>
      </c>
      <c r="P38932" s="92">
        <f t="shared" si="1397"/>
        <v>44941</v>
      </c>
      <c r="Q38932" s="92">
        <f t="shared" si="1398"/>
        <v>44954</v>
      </c>
    </row>
    <row r="38933" spans="1:17" x14ac:dyDescent="0.25">
      <c r="A38933" s="1" t="s">
        <v>449</v>
      </c>
      <c r="B38933" s="35" t="s">
        <v>444</v>
      </c>
      <c r="C38933" s="33">
        <v>33260.999954220002</v>
      </c>
      <c r="D38933" s="35">
        <v>7050</v>
      </c>
      <c r="E38933" s="35">
        <v>27</v>
      </c>
      <c r="F38933" s="34">
        <v>5.7982965972937928</v>
      </c>
      <c r="H38933" s="35" t="s">
        <v>455</v>
      </c>
      <c r="I38933" s="35">
        <v>180938</v>
      </c>
      <c r="J38933" s="35">
        <v>510</v>
      </c>
      <c r="K38933" s="35">
        <v>34</v>
      </c>
      <c r="L38933" s="36">
        <v>6.6666666666666666E-2</v>
      </c>
      <c r="M38933" s="35" t="s">
        <v>455</v>
      </c>
      <c r="N38933" s="39">
        <v>1533.3273223954698</v>
      </c>
      <c r="O38933" s="92">
        <v>44959</v>
      </c>
      <c r="P38933" s="92">
        <f t="shared" si="1397"/>
        <v>44941</v>
      </c>
      <c r="Q38933" s="92">
        <f t="shared" si="1398"/>
        <v>44954</v>
      </c>
    </row>
    <row r="38934" spans="1:17" x14ac:dyDescent="0.25">
      <c r="A38934" s="1" t="s">
        <v>782</v>
      </c>
      <c r="B38934" s="35" t="s">
        <v>452</v>
      </c>
      <c r="C38934" s="33">
        <v>9205.9999961899994</v>
      </c>
      <c r="D38934" s="35">
        <v>2793</v>
      </c>
      <c r="E38934" s="35">
        <v>17</v>
      </c>
      <c r="F38934" s="34">
        <v>13.19015549411535</v>
      </c>
      <c r="H38934" s="35" t="s">
        <v>459</v>
      </c>
      <c r="I38934" s="35">
        <v>39364</v>
      </c>
      <c r="J38934" s="35">
        <v>135</v>
      </c>
      <c r="K38934" s="35">
        <v>19</v>
      </c>
      <c r="L38934" s="36">
        <v>0.14074074074074075</v>
      </c>
      <c r="M38934" s="35" t="s">
        <v>455</v>
      </c>
      <c r="N38934" s="39">
        <v>1466.4349343457657</v>
      </c>
      <c r="O38934" s="92">
        <v>44959</v>
      </c>
      <c r="P38934" s="92">
        <f t="shared" si="1397"/>
        <v>44941</v>
      </c>
      <c r="Q38934" s="92">
        <f t="shared" si="1398"/>
        <v>44954</v>
      </c>
    </row>
    <row r="38935" spans="1:17" x14ac:dyDescent="0.25">
      <c r="A38935" s="1" t="s">
        <v>781</v>
      </c>
      <c r="B38935" s="35" t="s">
        <v>441</v>
      </c>
      <c r="C38935" s="33">
        <v>21287.000030520001</v>
      </c>
      <c r="D38935" s="35">
        <v>6863</v>
      </c>
      <c r="E38935" s="35">
        <v>39</v>
      </c>
      <c r="F38935" s="34">
        <v>13.086457846198611</v>
      </c>
      <c r="H38935" s="35" t="s">
        <v>455</v>
      </c>
      <c r="I38935" s="35">
        <v>102716</v>
      </c>
      <c r="J38935" s="35">
        <v>292</v>
      </c>
      <c r="K38935" s="35">
        <v>43</v>
      </c>
      <c r="L38935" s="36">
        <v>0.14726027397260275</v>
      </c>
      <c r="M38935" s="35" t="s">
        <v>474</v>
      </c>
      <c r="N38935" s="39">
        <v>1371.7292224425623</v>
      </c>
      <c r="O38935" s="92">
        <v>44959</v>
      </c>
      <c r="P38935" s="92">
        <f t="shared" si="1397"/>
        <v>44941</v>
      </c>
      <c r="Q38935" s="92">
        <f t="shared" si="1398"/>
        <v>44954</v>
      </c>
    </row>
    <row r="38936" spans="1:17" x14ac:dyDescent="0.25">
      <c r="A38936" s="1" t="s">
        <v>780</v>
      </c>
      <c r="B38936" s="35" t="s">
        <v>450</v>
      </c>
      <c r="C38936" s="33">
        <v>8470.0000076300003</v>
      </c>
      <c r="D38936" s="35">
        <v>1865</v>
      </c>
      <c r="E38936" s="35">
        <v>10</v>
      </c>
      <c r="F38936" s="34">
        <v>8.4331253086454172</v>
      </c>
      <c r="H38936" s="35" t="s">
        <v>455</v>
      </c>
      <c r="I38936" s="35">
        <v>36943</v>
      </c>
      <c r="J38936" s="35">
        <v>190</v>
      </c>
      <c r="K38936" s="35">
        <v>13</v>
      </c>
      <c r="L38936" s="36">
        <v>6.8421052631578952E-2</v>
      </c>
      <c r="M38936" s="35" t="s">
        <v>474</v>
      </c>
      <c r="N38936" s="39">
        <v>2243.2113320996809</v>
      </c>
      <c r="O38936" s="92">
        <v>44959</v>
      </c>
      <c r="P38936" s="92">
        <f t="shared" si="1397"/>
        <v>44941</v>
      </c>
      <c r="Q38936" s="92">
        <f t="shared" si="1398"/>
        <v>44954</v>
      </c>
    </row>
    <row r="38937" spans="1:17" x14ac:dyDescent="0.25">
      <c r="A38937" s="1" t="s">
        <v>779</v>
      </c>
      <c r="B38937" s="35" t="s">
        <v>449</v>
      </c>
      <c r="C38937" s="33">
        <v>1551.0000128700001</v>
      </c>
      <c r="D38937" s="35">
        <v>315</v>
      </c>
      <c r="E38937" s="35" t="s">
        <v>487</v>
      </c>
      <c r="F38937" s="34">
        <v>4.6053237160455369</v>
      </c>
      <c r="H38937" s="35" t="s">
        <v>459</v>
      </c>
      <c r="I38937" s="35">
        <v>10776</v>
      </c>
      <c r="J38937" s="35">
        <v>35</v>
      </c>
      <c r="K38937" s="35">
        <v>1</v>
      </c>
      <c r="L38937" s="36">
        <v>2.8571428571428571E-2</v>
      </c>
      <c r="M38937" s="35" t="s">
        <v>455</v>
      </c>
      <c r="N38937" s="39">
        <v>2256.6086208623124</v>
      </c>
      <c r="O38937" s="92">
        <v>44959</v>
      </c>
      <c r="P38937" s="92">
        <f t="shared" si="1397"/>
        <v>44941</v>
      </c>
      <c r="Q38937" s="92">
        <f t="shared" si="1398"/>
        <v>44954</v>
      </c>
    </row>
    <row r="38938" spans="1:17" x14ac:dyDescent="0.25">
      <c r="A38938" s="1" t="s">
        <v>778</v>
      </c>
      <c r="B38938" s="35" t="s">
        <v>450</v>
      </c>
      <c r="C38938" s="33">
        <v>29728.999755860001</v>
      </c>
      <c r="D38938" s="35">
        <v>6928</v>
      </c>
      <c r="E38938" s="35">
        <v>33</v>
      </c>
      <c r="F38938" s="34">
        <v>7.9287661088504375</v>
      </c>
      <c r="H38938" s="35" t="s">
        <v>455</v>
      </c>
      <c r="I38938" s="35">
        <v>126504</v>
      </c>
      <c r="J38938" s="35">
        <v>516</v>
      </c>
      <c r="K38938" s="35">
        <v>40</v>
      </c>
      <c r="L38938" s="36">
        <v>7.7519379844961239E-2</v>
      </c>
      <c r="M38938" s="35" t="s">
        <v>455</v>
      </c>
      <c r="N38938" s="39">
        <v>1735.6789809192596</v>
      </c>
      <c r="O38938" s="92">
        <v>44959</v>
      </c>
      <c r="P38938" s="92">
        <f t="shared" si="1397"/>
        <v>44941</v>
      </c>
      <c r="Q38938" s="92">
        <f t="shared" si="1398"/>
        <v>44954</v>
      </c>
    </row>
    <row r="38939" spans="1:17" x14ac:dyDescent="0.25">
      <c r="A38939" s="1" t="s">
        <v>777</v>
      </c>
      <c r="B38939" s="35" t="s">
        <v>447</v>
      </c>
      <c r="C38939" s="33">
        <v>959.99999582999999</v>
      </c>
      <c r="D38939" s="35">
        <v>93</v>
      </c>
      <c r="E38939" s="35">
        <v>0</v>
      </c>
      <c r="F38939" s="34">
        <v>0</v>
      </c>
      <c r="H38939" s="35" t="s">
        <v>455</v>
      </c>
      <c r="I38939" s="35">
        <v>2973</v>
      </c>
      <c r="J38939" s="35">
        <v>9</v>
      </c>
      <c r="K38939" s="35">
        <v>0</v>
      </c>
      <c r="L38939" s="36">
        <v>0</v>
      </c>
      <c r="M38939" s="35" t="s">
        <v>455</v>
      </c>
      <c r="N38939" s="39">
        <v>937.5000040722656</v>
      </c>
      <c r="O38939" s="92">
        <v>44959</v>
      </c>
      <c r="P38939" s="92">
        <f t="shared" si="1397"/>
        <v>44941</v>
      </c>
      <c r="Q38939" s="92">
        <f t="shared" si="1398"/>
        <v>44954</v>
      </c>
    </row>
    <row r="38940" spans="1:17" x14ac:dyDescent="0.25">
      <c r="A38940" s="1" t="s">
        <v>776</v>
      </c>
      <c r="B38940" s="35" t="s">
        <v>451</v>
      </c>
      <c r="C38940" s="33">
        <v>69.999999090000003</v>
      </c>
      <c r="D38940" s="35">
        <v>10</v>
      </c>
      <c r="E38940" s="35">
        <v>0</v>
      </c>
      <c r="F38940" s="34">
        <v>0</v>
      </c>
      <c r="H38940" s="35" t="s">
        <v>459</v>
      </c>
      <c r="I38940" s="35">
        <v>155</v>
      </c>
      <c r="J38940" s="35">
        <v>0</v>
      </c>
      <c r="K38940" s="35">
        <v>0</v>
      </c>
      <c r="L38940" s="36">
        <v>0</v>
      </c>
      <c r="M38940" s="35" t="s">
        <v>459</v>
      </c>
      <c r="N38940" s="39">
        <v>0</v>
      </c>
      <c r="O38940" s="92">
        <v>44959</v>
      </c>
      <c r="P38940" s="92">
        <f t="shared" si="1397"/>
        <v>44941</v>
      </c>
      <c r="Q38940" s="92">
        <f t="shared" si="1398"/>
        <v>44954</v>
      </c>
    </row>
    <row r="38941" spans="1:17" x14ac:dyDescent="0.25">
      <c r="A38941" s="1" t="s">
        <v>775</v>
      </c>
      <c r="B38941" s="35" t="s">
        <v>441</v>
      </c>
      <c r="C38941" s="33">
        <v>19663.999855040001</v>
      </c>
      <c r="D38941" s="35">
        <v>4106</v>
      </c>
      <c r="E38941" s="35">
        <v>25</v>
      </c>
      <c r="F38941" s="34">
        <v>9.0811345549140459</v>
      </c>
      <c r="H38941" s="35" t="s">
        <v>474</v>
      </c>
      <c r="I38941" s="35">
        <v>103567</v>
      </c>
      <c r="J38941" s="35">
        <v>289</v>
      </c>
      <c r="K38941" s="35">
        <v>26</v>
      </c>
      <c r="L38941" s="36">
        <v>8.9965397923875437E-2</v>
      </c>
      <c r="M38941" s="35" t="s">
        <v>474</v>
      </c>
      <c r="N38941" s="39">
        <v>1469.6908163672895</v>
      </c>
      <c r="O38941" s="92">
        <v>44959</v>
      </c>
      <c r="P38941" s="92">
        <f t="shared" si="1397"/>
        <v>44941</v>
      </c>
      <c r="Q38941" s="92">
        <f t="shared" si="1398"/>
        <v>44954</v>
      </c>
    </row>
    <row r="38942" spans="1:17" x14ac:dyDescent="0.25">
      <c r="A38942" s="1" t="s">
        <v>774</v>
      </c>
      <c r="B38942" s="35" t="s">
        <v>447</v>
      </c>
      <c r="C38942" s="33">
        <v>6109.9999733000004</v>
      </c>
      <c r="D38942" s="35">
        <v>1543</v>
      </c>
      <c r="E38942" s="35">
        <v>8</v>
      </c>
      <c r="F38942" s="34">
        <v>9.3523498187503886</v>
      </c>
      <c r="H38942" s="35" t="s">
        <v>455</v>
      </c>
      <c r="I38942" s="35">
        <v>34358</v>
      </c>
      <c r="J38942" s="35">
        <v>124</v>
      </c>
      <c r="K38942" s="35">
        <v>9</v>
      </c>
      <c r="L38942" s="36">
        <v>7.2580645161290328E-2</v>
      </c>
      <c r="M38942" s="35" t="s">
        <v>455</v>
      </c>
      <c r="N38942" s="39">
        <v>2029.4599106688345</v>
      </c>
      <c r="O38942" s="92">
        <v>44959</v>
      </c>
      <c r="P38942" s="92">
        <f t="shared" si="1397"/>
        <v>44941</v>
      </c>
      <c r="Q38942" s="92">
        <f t="shared" si="1398"/>
        <v>44954</v>
      </c>
    </row>
    <row r="38943" spans="1:17" x14ac:dyDescent="0.25">
      <c r="A38943" s="1" t="s">
        <v>773</v>
      </c>
      <c r="B38943" s="35" t="s">
        <v>448</v>
      </c>
      <c r="C38943" s="33">
        <v>1538.0000152600001</v>
      </c>
      <c r="D38943" s="35">
        <v>330</v>
      </c>
      <c r="E38943" s="35" t="s">
        <v>487</v>
      </c>
      <c r="F38943" s="34">
        <v>13.932751115707182</v>
      </c>
      <c r="H38943" s="35" t="s">
        <v>474</v>
      </c>
      <c r="I38943" s="35">
        <v>5325</v>
      </c>
      <c r="J38943" s="35">
        <v>24</v>
      </c>
      <c r="K38943" s="35">
        <v>3</v>
      </c>
      <c r="L38943" s="36">
        <v>0.125</v>
      </c>
      <c r="M38943" s="35" t="s">
        <v>474</v>
      </c>
      <c r="N38943" s="39">
        <v>1560.4681249592043</v>
      </c>
      <c r="O38943" s="92">
        <v>44959</v>
      </c>
      <c r="P38943" s="92">
        <f t="shared" si="1397"/>
        <v>44941</v>
      </c>
      <c r="Q38943" s="92">
        <f t="shared" si="1398"/>
        <v>44954</v>
      </c>
    </row>
    <row r="38944" spans="1:17" x14ac:dyDescent="0.25">
      <c r="A38944" s="1" t="s">
        <v>772</v>
      </c>
      <c r="B38944" s="35" t="s">
        <v>453</v>
      </c>
      <c r="C38944" s="33">
        <v>7171.9999847400004</v>
      </c>
      <c r="D38944" s="35">
        <v>1951</v>
      </c>
      <c r="E38944" s="35">
        <v>14</v>
      </c>
      <c r="F38944" s="34">
        <v>13.943112132288324</v>
      </c>
      <c r="H38944" s="35" t="s">
        <v>455</v>
      </c>
      <c r="I38944" s="35">
        <v>62828</v>
      </c>
      <c r="J38944" s="35">
        <v>216</v>
      </c>
      <c r="K38944" s="35">
        <v>15</v>
      </c>
      <c r="L38944" s="36">
        <v>6.9444444444444448E-2</v>
      </c>
      <c r="M38944" s="35" t="s">
        <v>455</v>
      </c>
      <c r="N38944" s="39">
        <v>3011.7122205742785</v>
      </c>
      <c r="O38944" s="92">
        <v>44959</v>
      </c>
      <c r="P38944" s="92">
        <f t="shared" si="1397"/>
        <v>44941</v>
      </c>
      <c r="Q38944" s="92">
        <f t="shared" si="1398"/>
        <v>44954</v>
      </c>
    </row>
    <row r="38945" spans="1:17" x14ac:dyDescent="0.25">
      <c r="A38945" s="1" t="s">
        <v>771</v>
      </c>
      <c r="B38945" s="35" t="s">
        <v>449</v>
      </c>
      <c r="C38945" s="33">
        <v>17767.999923709998</v>
      </c>
      <c r="D38945" s="35">
        <v>4421</v>
      </c>
      <c r="E38945" s="35">
        <v>11</v>
      </c>
      <c r="F38945" s="34">
        <v>4.4220750173789209</v>
      </c>
      <c r="H38945" s="35" t="s">
        <v>455</v>
      </c>
      <c r="I38945" s="35">
        <v>119372</v>
      </c>
      <c r="J38945" s="35">
        <v>381</v>
      </c>
      <c r="K38945" s="35">
        <v>15</v>
      </c>
      <c r="L38945" s="36">
        <v>3.937007874015748E-2</v>
      </c>
      <c r="M38945" s="35" t="s">
        <v>455</v>
      </c>
      <c r="N38945" s="39">
        <v>2144.3043766090154</v>
      </c>
      <c r="O38945" s="92">
        <v>44959</v>
      </c>
      <c r="P38945" s="92">
        <f t="shared" si="1397"/>
        <v>44941</v>
      </c>
      <c r="Q38945" s="92">
        <f t="shared" si="1398"/>
        <v>44954</v>
      </c>
    </row>
    <row r="38946" spans="1:17" x14ac:dyDescent="0.25">
      <c r="A38946" s="1" t="s">
        <v>770</v>
      </c>
      <c r="B38946" s="35" t="s">
        <v>446</v>
      </c>
      <c r="C38946" s="33">
        <v>11315.000030519999</v>
      </c>
      <c r="D38946" s="35">
        <v>2115</v>
      </c>
      <c r="E38946" s="35">
        <v>11</v>
      </c>
      <c r="F38946" s="34">
        <v>6.9440060414933731</v>
      </c>
      <c r="H38946" s="35" t="s">
        <v>455</v>
      </c>
      <c r="I38946" s="35">
        <v>67345</v>
      </c>
      <c r="J38946" s="35">
        <v>141</v>
      </c>
      <c r="K38946" s="35">
        <v>11</v>
      </c>
      <c r="L38946" s="36">
        <v>7.8014184397163122E-2</v>
      </c>
      <c r="M38946" s="35" t="s">
        <v>455</v>
      </c>
      <c r="N38946" s="39">
        <v>1246.1334478098108</v>
      </c>
      <c r="O38946" s="92">
        <v>44959</v>
      </c>
      <c r="P38946" s="92">
        <f t="shared" si="1397"/>
        <v>44941</v>
      </c>
      <c r="Q38946" s="92">
        <f t="shared" si="1398"/>
        <v>44954</v>
      </c>
    </row>
    <row r="38947" spans="1:17" x14ac:dyDescent="0.25">
      <c r="A38947" s="1" t="s">
        <v>769</v>
      </c>
      <c r="B38947" s="35" t="s">
        <v>450</v>
      </c>
      <c r="C38947" s="33">
        <v>6752.0000610400002</v>
      </c>
      <c r="D38947" s="35">
        <v>1405</v>
      </c>
      <c r="E38947" s="35">
        <v>7</v>
      </c>
      <c r="F38947" s="34">
        <v>7.4052132031969462</v>
      </c>
      <c r="H38947" s="35" t="s">
        <v>455</v>
      </c>
      <c r="I38947" s="35">
        <v>25554</v>
      </c>
      <c r="J38947" s="35">
        <v>123</v>
      </c>
      <c r="K38947" s="35">
        <v>8</v>
      </c>
      <c r="L38947" s="36">
        <v>6.5040650406504072E-2</v>
      </c>
      <c r="M38947" s="35" t="s">
        <v>455</v>
      </c>
      <c r="N38947" s="39">
        <v>1821.6824479864488</v>
      </c>
      <c r="O38947" s="92">
        <v>44959</v>
      </c>
      <c r="P38947" s="92">
        <f t="shared" si="1397"/>
        <v>44941</v>
      </c>
      <c r="Q38947" s="92">
        <f t="shared" si="1398"/>
        <v>44954</v>
      </c>
    </row>
    <row r="38948" spans="1:17" x14ac:dyDescent="0.25">
      <c r="A38948" s="1" t="s">
        <v>768</v>
      </c>
      <c r="B38948" s="35" t="s">
        <v>447</v>
      </c>
      <c r="C38948" s="33">
        <v>5325.0000610400002</v>
      </c>
      <c r="D38948" s="35">
        <v>1164</v>
      </c>
      <c r="E38948" s="35">
        <v>7</v>
      </c>
      <c r="F38948" s="34">
        <v>9.3896712538693823</v>
      </c>
      <c r="H38948" s="35" t="s">
        <v>474</v>
      </c>
      <c r="I38948" s="35">
        <v>56766</v>
      </c>
      <c r="J38948" s="35">
        <v>105</v>
      </c>
      <c r="K38948" s="35">
        <v>7</v>
      </c>
      <c r="L38948" s="36">
        <v>6.6666666666666666E-2</v>
      </c>
      <c r="M38948" s="35" t="s">
        <v>474</v>
      </c>
      <c r="N38948" s="39">
        <v>1971.8309633125705</v>
      </c>
      <c r="O38948" s="92">
        <v>44959</v>
      </c>
      <c r="P38948" s="92">
        <f t="shared" si="1397"/>
        <v>44941</v>
      </c>
      <c r="Q38948" s="92">
        <f t="shared" si="1398"/>
        <v>44954</v>
      </c>
    </row>
    <row r="38949" spans="1:17" x14ac:dyDescent="0.25">
      <c r="A38949" s="1" t="s">
        <v>767</v>
      </c>
      <c r="B38949" s="35" t="s">
        <v>443</v>
      </c>
      <c r="C38949" s="33">
        <v>7749.0000343299998</v>
      </c>
      <c r="D38949" s="35">
        <v>1777</v>
      </c>
      <c r="E38949" s="35">
        <v>14</v>
      </c>
      <c r="F38949" s="34">
        <v>12.904890896499561</v>
      </c>
      <c r="H38949" s="35" t="s">
        <v>455</v>
      </c>
      <c r="I38949" s="35">
        <v>27730</v>
      </c>
      <c r="J38949" s="35">
        <v>112</v>
      </c>
      <c r="K38949" s="35">
        <v>14</v>
      </c>
      <c r="L38949" s="36">
        <v>0.125</v>
      </c>
      <c r="M38949" s="35" t="s">
        <v>455</v>
      </c>
      <c r="N38949" s="39">
        <v>1445.3477804079509</v>
      </c>
      <c r="O38949" s="92">
        <v>44959</v>
      </c>
      <c r="P38949" s="92">
        <f t="shared" si="1397"/>
        <v>44941</v>
      </c>
      <c r="Q38949" s="92">
        <f t="shared" si="1398"/>
        <v>44954</v>
      </c>
    </row>
    <row r="38950" spans="1:17" x14ac:dyDescent="0.25">
      <c r="A38950" s="1" t="s">
        <v>766</v>
      </c>
      <c r="B38950" s="35" t="s">
        <v>450</v>
      </c>
      <c r="C38950" s="33">
        <v>7560.9999618499996</v>
      </c>
      <c r="D38950" s="35">
        <v>1397</v>
      </c>
      <c r="E38950" s="35">
        <v>6</v>
      </c>
      <c r="F38950" s="34">
        <v>5.6681845091104464</v>
      </c>
      <c r="H38950" s="35" t="s">
        <v>474</v>
      </c>
      <c r="I38950" s="35">
        <v>38909</v>
      </c>
      <c r="J38950" s="35">
        <v>208</v>
      </c>
      <c r="K38950" s="35">
        <v>7</v>
      </c>
      <c r="L38950" s="36">
        <v>3.3653846153846152E-2</v>
      </c>
      <c r="M38950" s="35" t="s">
        <v>474</v>
      </c>
      <c r="N38950" s="39">
        <v>2750.9588817549375</v>
      </c>
      <c r="O38950" s="92">
        <v>44959</v>
      </c>
      <c r="P38950" s="92">
        <f t="shared" si="1397"/>
        <v>44941</v>
      </c>
      <c r="Q38950" s="92">
        <f t="shared" si="1398"/>
        <v>44954</v>
      </c>
    </row>
    <row r="38951" spans="1:17" x14ac:dyDescent="0.25">
      <c r="A38951" s="1" t="s">
        <v>448</v>
      </c>
      <c r="B38951" s="35" t="s">
        <v>448</v>
      </c>
      <c r="C38951" s="33">
        <v>4966.0000038099997</v>
      </c>
      <c r="D38951" s="35">
        <v>1529</v>
      </c>
      <c r="E38951" s="35">
        <v>7</v>
      </c>
      <c r="F38951" s="34">
        <v>10.068465558123066</v>
      </c>
      <c r="H38951" s="35" t="s">
        <v>455</v>
      </c>
      <c r="I38951" s="35">
        <v>27136</v>
      </c>
      <c r="J38951" s="35">
        <v>78</v>
      </c>
      <c r="K38951" s="35">
        <v>9</v>
      </c>
      <c r="L38951" s="36">
        <v>0.11538461538461539</v>
      </c>
      <c r="M38951" s="35" t="s">
        <v>455</v>
      </c>
      <c r="N38951" s="39">
        <v>1570.6806270671984</v>
      </c>
      <c r="O38951" s="92">
        <v>44959</v>
      </c>
      <c r="P38951" s="92">
        <f t="shared" si="1397"/>
        <v>44941</v>
      </c>
      <c r="Q38951" s="92">
        <f t="shared" si="1398"/>
        <v>44954</v>
      </c>
    </row>
    <row r="38952" spans="1:17" x14ac:dyDescent="0.25">
      <c r="A38952" s="1" t="s">
        <v>765</v>
      </c>
      <c r="B38952" s="35" t="s">
        <v>453</v>
      </c>
      <c r="C38952" s="33">
        <v>756.99999379999997</v>
      </c>
      <c r="D38952" s="35">
        <v>58</v>
      </c>
      <c r="E38952" s="35">
        <v>0</v>
      </c>
      <c r="F38952" s="34">
        <v>0</v>
      </c>
      <c r="H38952" s="35" t="s">
        <v>459</v>
      </c>
      <c r="I38952" s="35">
        <v>833</v>
      </c>
      <c r="J38952" s="35">
        <v>8</v>
      </c>
      <c r="K38952" s="35">
        <v>0</v>
      </c>
      <c r="L38952" s="36">
        <v>0</v>
      </c>
      <c r="M38952" s="35" t="s">
        <v>459</v>
      </c>
      <c r="N38952" s="39">
        <v>1056.8031790649666</v>
      </c>
      <c r="O38952" s="92">
        <v>44959</v>
      </c>
      <c r="P38952" s="92">
        <f t="shared" si="1397"/>
        <v>44941</v>
      </c>
      <c r="Q38952" s="92">
        <f t="shared" si="1398"/>
        <v>44954</v>
      </c>
    </row>
    <row r="38953" spans="1:17" x14ac:dyDescent="0.25">
      <c r="A38953" s="1" t="s">
        <v>764</v>
      </c>
      <c r="B38953" s="35" t="s">
        <v>443</v>
      </c>
      <c r="C38953" s="33">
        <v>14833.000038149999</v>
      </c>
      <c r="D38953" s="35">
        <v>4983</v>
      </c>
      <c r="E38953" s="35">
        <v>27</v>
      </c>
      <c r="F38953" s="34">
        <v>13.001897280463863</v>
      </c>
      <c r="H38953" s="35" t="s">
        <v>459</v>
      </c>
      <c r="I38953" s="35">
        <v>72350</v>
      </c>
      <c r="J38953" s="35">
        <v>242</v>
      </c>
      <c r="K38953" s="35">
        <v>30</v>
      </c>
      <c r="L38953" s="36">
        <v>0.12396694214876033</v>
      </c>
      <c r="M38953" s="35" t="s">
        <v>474</v>
      </c>
      <c r="N38953" s="39">
        <v>1631.4973328226508</v>
      </c>
      <c r="O38953" s="92">
        <v>44959</v>
      </c>
      <c r="P38953" s="92">
        <f t="shared" si="1397"/>
        <v>44941</v>
      </c>
      <c r="Q38953" s="92">
        <f t="shared" si="1398"/>
        <v>44954</v>
      </c>
    </row>
    <row r="38954" spans="1:17" x14ac:dyDescent="0.25">
      <c r="A38954" s="1" t="s">
        <v>763</v>
      </c>
      <c r="B38954" s="35" t="s">
        <v>443</v>
      </c>
      <c r="C38954" s="33">
        <v>10639.000019069999</v>
      </c>
      <c r="D38954" s="35">
        <v>2707</v>
      </c>
      <c r="E38954" s="35">
        <v>12</v>
      </c>
      <c r="F38954" s="34">
        <v>8.0566111063677184</v>
      </c>
      <c r="H38954" s="35" t="s">
        <v>455</v>
      </c>
      <c r="I38954" s="35">
        <v>42418</v>
      </c>
      <c r="J38954" s="35">
        <v>188</v>
      </c>
      <c r="K38954" s="35">
        <v>12</v>
      </c>
      <c r="L38954" s="36">
        <v>6.3829787234042548E-2</v>
      </c>
      <c r="M38954" s="35" t="s">
        <v>455</v>
      </c>
      <c r="N38954" s="39">
        <v>1767.083369329986</v>
      </c>
      <c r="O38954" s="92">
        <v>44959</v>
      </c>
      <c r="P38954" s="92">
        <f t="shared" si="1397"/>
        <v>44941</v>
      </c>
      <c r="Q38954" s="92">
        <f t="shared" si="1398"/>
        <v>44954</v>
      </c>
    </row>
    <row r="38955" spans="1:17" x14ac:dyDescent="0.25">
      <c r="A38955" s="1" t="s">
        <v>762</v>
      </c>
      <c r="B38955" s="35" t="s">
        <v>441</v>
      </c>
      <c r="C38955" s="33">
        <v>2666.99999428</v>
      </c>
      <c r="D38955" s="35">
        <v>532</v>
      </c>
      <c r="E38955" s="35" t="s">
        <v>487</v>
      </c>
      <c r="F38955" s="34">
        <v>10.712946618937618</v>
      </c>
      <c r="H38955" s="35" t="s">
        <v>459</v>
      </c>
      <c r="I38955" s="35">
        <v>10030</v>
      </c>
      <c r="J38955" s="35">
        <v>43</v>
      </c>
      <c r="K38955" s="35">
        <v>4</v>
      </c>
      <c r="L38955" s="36">
        <v>9.3023255813953487E-2</v>
      </c>
      <c r="M38955" s="35" t="s">
        <v>455</v>
      </c>
      <c r="N38955" s="39">
        <v>1612.2984661501114</v>
      </c>
      <c r="O38955" s="92">
        <v>44959</v>
      </c>
      <c r="P38955" s="92">
        <f t="shared" si="1397"/>
        <v>44941</v>
      </c>
      <c r="Q38955" s="92">
        <f t="shared" si="1398"/>
        <v>44954</v>
      </c>
    </row>
    <row r="38956" spans="1:17" x14ac:dyDescent="0.25">
      <c r="A38956" s="1" t="s">
        <v>761</v>
      </c>
      <c r="B38956" s="35" t="s">
        <v>441</v>
      </c>
      <c r="C38956" s="33">
        <v>6850.9999828299997</v>
      </c>
      <c r="D38956" s="35">
        <v>836</v>
      </c>
      <c r="E38956" s="35">
        <v>11</v>
      </c>
      <c r="F38956" s="34">
        <v>11.468607322776903</v>
      </c>
      <c r="H38956" s="35" t="s">
        <v>474</v>
      </c>
      <c r="I38956" s="35">
        <v>24659</v>
      </c>
      <c r="J38956" s="35">
        <v>70</v>
      </c>
      <c r="K38956" s="35">
        <v>12</v>
      </c>
      <c r="L38956" s="36">
        <v>0.17142857142857143</v>
      </c>
      <c r="M38956" s="35" t="s">
        <v>474</v>
      </c>
      <c r="N38956" s="39">
        <v>1021.7486523928513</v>
      </c>
      <c r="O38956" s="92">
        <v>44959</v>
      </c>
      <c r="P38956" s="92">
        <f t="shared" si="1397"/>
        <v>44941</v>
      </c>
      <c r="Q38956" s="92">
        <f t="shared" si="1398"/>
        <v>44954</v>
      </c>
    </row>
    <row r="38957" spans="1:17" x14ac:dyDescent="0.25">
      <c r="A38957" s="1" t="s">
        <v>760</v>
      </c>
      <c r="B38957" s="35" t="s">
        <v>454</v>
      </c>
      <c r="C38957" s="33">
        <v>13440.000015260001</v>
      </c>
      <c r="D38957" s="35">
        <v>2742</v>
      </c>
      <c r="E38957" s="35">
        <v>22</v>
      </c>
      <c r="F38957" s="34">
        <v>11.692176857472806</v>
      </c>
      <c r="H38957" s="35" t="s">
        <v>455</v>
      </c>
      <c r="I38957" s="35">
        <v>50980</v>
      </c>
      <c r="J38957" s="35">
        <v>298</v>
      </c>
      <c r="K38957" s="35">
        <v>24</v>
      </c>
      <c r="L38957" s="36">
        <v>8.0536912751677847E-2</v>
      </c>
      <c r="M38957" s="35" t="s">
        <v>455</v>
      </c>
      <c r="N38957" s="39">
        <v>2217.2619022443882</v>
      </c>
      <c r="O38957" s="92">
        <v>44959</v>
      </c>
      <c r="P38957" s="92">
        <f t="shared" si="1397"/>
        <v>44941</v>
      </c>
      <c r="Q38957" s="92">
        <f t="shared" si="1398"/>
        <v>44954</v>
      </c>
    </row>
    <row r="38958" spans="1:17" x14ac:dyDescent="0.25">
      <c r="A38958" s="1" t="s">
        <v>759</v>
      </c>
      <c r="B38958" s="35" t="s">
        <v>447</v>
      </c>
      <c r="C38958" s="33">
        <v>3352.0000076299998</v>
      </c>
      <c r="D38958" s="35">
        <v>704</v>
      </c>
      <c r="E38958" s="35">
        <v>7</v>
      </c>
      <c r="F38958" s="34">
        <v>14.916467746475943</v>
      </c>
      <c r="H38958" s="35" t="s">
        <v>474</v>
      </c>
      <c r="I38958" s="35">
        <v>19942</v>
      </c>
      <c r="J38958" s="35">
        <v>66</v>
      </c>
      <c r="K38958" s="35">
        <v>7</v>
      </c>
      <c r="L38958" s="36">
        <v>0.10606060606060606</v>
      </c>
      <c r="M38958" s="35" t="s">
        <v>474</v>
      </c>
      <c r="N38958" s="39">
        <v>1968.9737425348242</v>
      </c>
      <c r="O38958" s="92">
        <v>44959</v>
      </c>
      <c r="P38958" s="92">
        <f t="shared" si="1397"/>
        <v>44941</v>
      </c>
      <c r="Q38958" s="92">
        <f t="shared" si="1398"/>
        <v>44954</v>
      </c>
    </row>
    <row r="38959" spans="1:17" x14ac:dyDescent="0.25">
      <c r="A38959" s="1" t="s">
        <v>758</v>
      </c>
      <c r="B38959" s="35" t="s">
        <v>450</v>
      </c>
      <c r="C38959" s="33">
        <v>67787.000366210006</v>
      </c>
      <c r="D38959" s="35">
        <v>21904</v>
      </c>
      <c r="E38959" s="35">
        <v>99</v>
      </c>
      <c r="F38959" s="34">
        <v>10.431835799233104</v>
      </c>
      <c r="H38959" s="35" t="s">
        <v>455</v>
      </c>
      <c r="I38959" s="35">
        <v>356445</v>
      </c>
      <c r="J38959" s="35">
        <v>1215</v>
      </c>
      <c r="K38959" s="35">
        <v>114</v>
      </c>
      <c r="L38959" s="36">
        <v>9.3827160493827166E-2</v>
      </c>
      <c r="M38959" s="35" t="s">
        <v>455</v>
      </c>
      <c r="N38959" s="39">
        <v>1792.3790600500515</v>
      </c>
      <c r="O38959" s="92">
        <v>44959</v>
      </c>
      <c r="P38959" s="92">
        <f t="shared" si="1397"/>
        <v>44941</v>
      </c>
      <c r="Q38959" s="92">
        <f t="shared" si="1398"/>
        <v>44954</v>
      </c>
    </row>
    <row r="38960" spans="1:17" x14ac:dyDescent="0.25">
      <c r="A38960" s="1" t="s">
        <v>757</v>
      </c>
      <c r="B38960" s="35" t="s">
        <v>449</v>
      </c>
      <c r="C38960" s="33">
        <v>352.99999952000002</v>
      </c>
      <c r="D38960" s="35">
        <v>34</v>
      </c>
      <c r="E38960" s="35" t="s">
        <v>487</v>
      </c>
      <c r="F38960" s="34">
        <v>40.469445623624985</v>
      </c>
      <c r="H38960" s="35" t="s">
        <v>459</v>
      </c>
      <c r="I38960" s="35">
        <v>412</v>
      </c>
      <c r="J38960" s="35">
        <v>6</v>
      </c>
      <c r="K38960" s="35">
        <v>2</v>
      </c>
      <c r="L38960" s="36">
        <v>0.33333333333333331</v>
      </c>
      <c r="M38960" s="35" t="s">
        <v>455</v>
      </c>
      <c r="N38960" s="39">
        <v>1699.7167161922494</v>
      </c>
      <c r="O38960" s="92">
        <v>44959</v>
      </c>
      <c r="P38960" s="92">
        <f t="shared" si="1397"/>
        <v>44941</v>
      </c>
      <c r="Q38960" s="92">
        <f t="shared" si="1398"/>
        <v>44954</v>
      </c>
    </row>
    <row r="38961" spans="1:17" x14ac:dyDescent="0.25">
      <c r="A38961" s="1" t="s">
        <v>756</v>
      </c>
      <c r="B38961" s="35" t="s">
        <v>449</v>
      </c>
      <c r="C38961" s="33">
        <v>722.99999928</v>
      </c>
      <c r="D38961" s="35">
        <v>107</v>
      </c>
      <c r="E38961" s="35">
        <v>0</v>
      </c>
      <c r="F38961" s="34">
        <v>0</v>
      </c>
      <c r="H38961" s="35" t="s">
        <v>459</v>
      </c>
      <c r="I38961" s="35">
        <v>2053</v>
      </c>
      <c r="J38961" s="35">
        <v>8</v>
      </c>
      <c r="K38961" s="35">
        <v>0</v>
      </c>
      <c r="L38961" s="36">
        <v>0</v>
      </c>
      <c r="M38961" s="35" t="s">
        <v>459</v>
      </c>
      <c r="N38961" s="39">
        <v>1106.5006926648416</v>
      </c>
      <c r="O38961" s="92">
        <v>44959</v>
      </c>
      <c r="P38961" s="92">
        <f t="shared" ref="P38961:P39024" si="1399">O38961-18</f>
        <v>44941</v>
      </c>
      <c r="Q38961" s="92">
        <f t="shared" ref="Q38961:Q39024" si="1400">O38961-5</f>
        <v>44954</v>
      </c>
    </row>
    <row r="38962" spans="1:17" x14ac:dyDescent="0.25">
      <c r="A38962" s="1" t="s">
        <v>755</v>
      </c>
      <c r="B38962" s="35" t="s">
        <v>443</v>
      </c>
      <c r="C38962" s="33">
        <v>24284.000091549999</v>
      </c>
      <c r="D38962" s="35">
        <v>5476</v>
      </c>
      <c r="E38962" s="35">
        <v>32</v>
      </c>
      <c r="F38962" s="34">
        <v>9.4124290771586523</v>
      </c>
      <c r="H38962" s="35" t="s">
        <v>455</v>
      </c>
      <c r="I38962" s="35">
        <v>127169</v>
      </c>
      <c r="J38962" s="35">
        <v>448</v>
      </c>
      <c r="K38962" s="35">
        <v>41</v>
      </c>
      <c r="L38962" s="36">
        <v>9.1517857142857137E-2</v>
      </c>
      <c r="M38962" s="35" t="s">
        <v>455</v>
      </c>
      <c r="N38962" s="39">
        <v>1844.8360991230959</v>
      </c>
      <c r="O38962" s="92">
        <v>44959</v>
      </c>
      <c r="P38962" s="92">
        <f t="shared" si="1399"/>
        <v>44941</v>
      </c>
      <c r="Q38962" s="92">
        <f t="shared" si="1400"/>
        <v>44954</v>
      </c>
    </row>
    <row r="38963" spans="1:17" x14ac:dyDescent="0.25">
      <c r="A38963" s="1" t="s">
        <v>754</v>
      </c>
      <c r="B38963" s="35" t="s">
        <v>453</v>
      </c>
      <c r="C38963" s="33">
        <v>1918.99999619</v>
      </c>
      <c r="D38963" s="35">
        <v>495</v>
      </c>
      <c r="E38963" s="35">
        <v>6</v>
      </c>
      <c r="F38963" s="34">
        <v>22.333060418046806</v>
      </c>
      <c r="H38963" s="35" t="s">
        <v>459</v>
      </c>
      <c r="I38963" s="35">
        <v>10650</v>
      </c>
      <c r="J38963" s="35">
        <v>42</v>
      </c>
      <c r="K38963" s="35">
        <v>6</v>
      </c>
      <c r="L38963" s="36">
        <v>0.14285714285714285</v>
      </c>
      <c r="M38963" s="35" t="s">
        <v>474</v>
      </c>
      <c r="N38963" s="39">
        <v>2188.6399209685865</v>
      </c>
      <c r="O38963" s="92">
        <v>44959</v>
      </c>
      <c r="P38963" s="92">
        <f t="shared" si="1399"/>
        <v>44941</v>
      </c>
      <c r="Q38963" s="92">
        <f t="shared" si="1400"/>
        <v>44954</v>
      </c>
    </row>
    <row r="38964" spans="1:17" x14ac:dyDescent="0.25">
      <c r="A38964" s="1" t="s">
        <v>753</v>
      </c>
      <c r="B38964" s="35" t="s">
        <v>444</v>
      </c>
      <c r="C38964" s="33">
        <v>11405.00004578</v>
      </c>
      <c r="D38964" s="35">
        <v>3255</v>
      </c>
      <c r="E38964" s="35">
        <v>19</v>
      </c>
      <c r="F38964" s="34">
        <v>11.899542759274409</v>
      </c>
      <c r="H38964" s="35" t="s">
        <v>455</v>
      </c>
      <c r="I38964" s="35">
        <v>54582</v>
      </c>
      <c r="J38964" s="35">
        <v>188</v>
      </c>
      <c r="K38964" s="35">
        <v>21</v>
      </c>
      <c r="L38964" s="36">
        <v>0.11170212765957446</v>
      </c>
      <c r="M38964" s="35" t="s">
        <v>455</v>
      </c>
      <c r="N38964" s="39">
        <v>1648.3998180215922</v>
      </c>
      <c r="O38964" s="92">
        <v>44959</v>
      </c>
      <c r="P38964" s="92">
        <f t="shared" si="1399"/>
        <v>44941</v>
      </c>
      <c r="Q38964" s="92">
        <f t="shared" si="1400"/>
        <v>44954</v>
      </c>
    </row>
    <row r="38965" spans="1:17" x14ac:dyDescent="0.25">
      <c r="A38965" s="1" t="s">
        <v>752</v>
      </c>
      <c r="B38965" s="35" t="s">
        <v>441</v>
      </c>
      <c r="C38965" s="33">
        <v>19905</v>
      </c>
      <c r="D38965" s="35">
        <v>5040</v>
      </c>
      <c r="E38965" s="35">
        <v>21</v>
      </c>
      <c r="F38965" s="34">
        <v>7.5357950263752826</v>
      </c>
      <c r="H38965" s="35" t="s">
        <v>455</v>
      </c>
      <c r="I38965" s="35">
        <v>110846</v>
      </c>
      <c r="J38965" s="35">
        <v>341</v>
      </c>
      <c r="K38965" s="35">
        <v>23</v>
      </c>
      <c r="L38965" s="36">
        <v>6.7448680351906154E-2</v>
      </c>
      <c r="M38965" s="35" t="s">
        <v>455</v>
      </c>
      <c r="N38965" s="39">
        <v>1713.1374026626477</v>
      </c>
      <c r="O38965" s="92">
        <v>44959</v>
      </c>
      <c r="P38965" s="92">
        <f t="shared" si="1399"/>
        <v>44941</v>
      </c>
      <c r="Q38965" s="92">
        <f t="shared" si="1400"/>
        <v>44954</v>
      </c>
    </row>
    <row r="38966" spans="1:17" x14ac:dyDescent="0.25">
      <c r="A38966" s="1" t="s">
        <v>751</v>
      </c>
      <c r="B38966" s="35" t="s">
        <v>448</v>
      </c>
      <c r="C38966" s="33">
        <v>2603.00000095</v>
      </c>
      <c r="D38966" s="35">
        <v>559</v>
      </c>
      <c r="E38966" s="35" t="s">
        <v>487</v>
      </c>
      <c r="F38966" s="34">
        <v>8.2322594778143614</v>
      </c>
      <c r="H38966" s="35" t="s">
        <v>459</v>
      </c>
      <c r="I38966" s="35">
        <v>9283</v>
      </c>
      <c r="J38966" s="35">
        <v>38</v>
      </c>
      <c r="K38966" s="35">
        <v>3</v>
      </c>
      <c r="L38966" s="36">
        <v>7.8947368421052627E-2</v>
      </c>
      <c r="M38966" s="35" t="s">
        <v>474</v>
      </c>
      <c r="N38966" s="39">
        <v>1459.8540140657467</v>
      </c>
      <c r="O38966" s="92">
        <v>44959</v>
      </c>
      <c r="P38966" s="92">
        <f t="shared" si="1399"/>
        <v>44941</v>
      </c>
      <c r="Q38966" s="92">
        <f t="shared" si="1400"/>
        <v>44954</v>
      </c>
    </row>
    <row r="38967" spans="1:17" x14ac:dyDescent="0.25">
      <c r="A38967" s="1" t="s">
        <v>750</v>
      </c>
      <c r="B38967" s="35" t="s">
        <v>446</v>
      </c>
      <c r="C38967" s="33">
        <v>14996.00006104</v>
      </c>
      <c r="D38967" s="35">
        <v>3049</v>
      </c>
      <c r="E38967" s="35">
        <v>11</v>
      </c>
      <c r="F38967" s="34">
        <v>5.2394924147512638</v>
      </c>
      <c r="H38967" s="35" t="s">
        <v>455</v>
      </c>
      <c r="I38967" s="35">
        <v>72717</v>
      </c>
      <c r="J38967" s="35">
        <v>261</v>
      </c>
      <c r="K38967" s="35">
        <v>13</v>
      </c>
      <c r="L38967" s="36">
        <v>4.9808429118773943E-2</v>
      </c>
      <c r="M38967" s="35" t="s">
        <v>455</v>
      </c>
      <c r="N38967" s="39">
        <v>1740.4641166819199</v>
      </c>
      <c r="O38967" s="92">
        <v>44959</v>
      </c>
      <c r="P38967" s="92">
        <f t="shared" si="1399"/>
        <v>44941</v>
      </c>
      <c r="Q38967" s="92">
        <f t="shared" si="1400"/>
        <v>44954</v>
      </c>
    </row>
    <row r="38968" spans="1:17" x14ac:dyDescent="0.25">
      <c r="A38968" s="1" t="s">
        <v>749</v>
      </c>
      <c r="B38968" s="35" t="s">
        <v>448</v>
      </c>
      <c r="C38968" s="33">
        <v>38237.999694819999</v>
      </c>
      <c r="D38968" s="35">
        <v>16247</v>
      </c>
      <c r="E38968" s="35">
        <v>82</v>
      </c>
      <c r="F38968" s="34">
        <v>15.317597426353631</v>
      </c>
      <c r="H38968" s="35" t="s">
        <v>455</v>
      </c>
      <c r="I38968" s="35">
        <v>286149</v>
      </c>
      <c r="J38968" s="35">
        <v>1459</v>
      </c>
      <c r="K38968" s="35">
        <v>93</v>
      </c>
      <c r="L38968" s="36">
        <v>6.3742289239204941E-2</v>
      </c>
      <c r="M38968" s="35" t="s">
        <v>455</v>
      </c>
      <c r="N38968" s="39">
        <v>3815.5761589109666</v>
      </c>
      <c r="O38968" s="92">
        <v>44959</v>
      </c>
      <c r="P38968" s="92">
        <f t="shared" si="1399"/>
        <v>44941</v>
      </c>
      <c r="Q38968" s="92">
        <f t="shared" si="1400"/>
        <v>44954</v>
      </c>
    </row>
    <row r="38969" spans="1:17" x14ac:dyDescent="0.25">
      <c r="A38969" s="1" t="s">
        <v>748</v>
      </c>
      <c r="B38969" s="35" t="s">
        <v>441</v>
      </c>
      <c r="C38969" s="33">
        <v>6017</v>
      </c>
      <c r="D38969" s="35">
        <v>1471</v>
      </c>
      <c r="E38969" s="35">
        <v>7</v>
      </c>
      <c r="F38969" s="34">
        <v>8.3097889313611422</v>
      </c>
      <c r="H38969" s="35" t="s">
        <v>455</v>
      </c>
      <c r="I38969" s="35">
        <v>28590</v>
      </c>
      <c r="J38969" s="35">
        <v>128</v>
      </c>
      <c r="K38969" s="35">
        <v>7</v>
      </c>
      <c r="L38969" s="36">
        <v>5.46875E-2</v>
      </c>
      <c r="M38969" s="35" t="s">
        <v>455</v>
      </c>
      <c r="N38969" s="39">
        <v>2127.3059664284528</v>
      </c>
      <c r="O38969" s="92">
        <v>44959</v>
      </c>
      <c r="P38969" s="92">
        <f t="shared" si="1399"/>
        <v>44941</v>
      </c>
      <c r="Q38969" s="92">
        <f t="shared" si="1400"/>
        <v>44954</v>
      </c>
    </row>
    <row r="38970" spans="1:17" x14ac:dyDescent="0.25">
      <c r="A38970" s="1" t="s">
        <v>747</v>
      </c>
      <c r="B38970" s="35" t="s">
        <v>446</v>
      </c>
      <c r="C38970" s="33">
        <v>18758.000007629998</v>
      </c>
      <c r="D38970" s="35">
        <v>4327</v>
      </c>
      <c r="E38970" s="35">
        <v>36</v>
      </c>
      <c r="F38970" s="34">
        <v>13.708436775683001</v>
      </c>
      <c r="H38970" s="35" t="s">
        <v>474</v>
      </c>
      <c r="I38970" s="35">
        <v>93280</v>
      </c>
      <c r="J38970" s="35">
        <v>353</v>
      </c>
      <c r="K38970" s="35">
        <v>37</v>
      </c>
      <c r="L38970" s="36">
        <v>0.10481586402266289</v>
      </c>
      <c r="M38970" s="35" t="s">
        <v>474</v>
      </c>
      <c r="N38970" s="39">
        <v>1881.863737372928</v>
      </c>
      <c r="O38970" s="92">
        <v>44959</v>
      </c>
      <c r="P38970" s="92">
        <f t="shared" si="1399"/>
        <v>44941</v>
      </c>
      <c r="Q38970" s="92">
        <f t="shared" si="1400"/>
        <v>44954</v>
      </c>
    </row>
    <row r="38971" spans="1:17" x14ac:dyDescent="0.25">
      <c r="A38971" s="1" t="s">
        <v>746</v>
      </c>
      <c r="B38971" s="35" t="s">
        <v>441</v>
      </c>
      <c r="C38971" s="33">
        <v>4328.0000019099998</v>
      </c>
      <c r="D38971" s="35">
        <v>941</v>
      </c>
      <c r="E38971" s="35" t="s">
        <v>487</v>
      </c>
      <c r="F38971" s="34">
        <v>6.601531552407498</v>
      </c>
      <c r="H38971" s="35" t="s">
        <v>455</v>
      </c>
      <c r="I38971" s="35">
        <v>17521</v>
      </c>
      <c r="J38971" s="35">
        <v>57</v>
      </c>
      <c r="K38971" s="35">
        <v>4</v>
      </c>
      <c r="L38971" s="36">
        <v>7.0175438596491224E-2</v>
      </c>
      <c r="M38971" s="35" t="s">
        <v>455</v>
      </c>
      <c r="N38971" s="39">
        <v>1317.0055447052957</v>
      </c>
      <c r="O38971" s="92">
        <v>44959</v>
      </c>
      <c r="P38971" s="92">
        <f t="shared" si="1399"/>
        <v>44941</v>
      </c>
      <c r="Q38971" s="92">
        <f t="shared" si="1400"/>
        <v>44954</v>
      </c>
    </row>
    <row r="38972" spans="1:17" x14ac:dyDescent="0.25">
      <c r="A38972" s="1" t="s">
        <v>745</v>
      </c>
      <c r="B38972" s="35" t="s">
        <v>446</v>
      </c>
      <c r="C38972" s="33">
        <v>20091.999938960002</v>
      </c>
      <c r="D38972" s="35">
        <v>5460</v>
      </c>
      <c r="E38972" s="35">
        <v>26</v>
      </c>
      <c r="F38972" s="34">
        <v>9.2431956140996601</v>
      </c>
      <c r="H38972" s="35" t="s">
        <v>455</v>
      </c>
      <c r="I38972" s="35">
        <v>91876</v>
      </c>
      <c r="J38972" s="35">
        <v>321</v>
      </c>
      <c r="K38972" s="35">
        <v>26</v>
      </c>
      <c r="L38972" s="36">
        <v>8.0996884735202487E-2</v>
      </c>
      <c r="M38972" s="35" t="s">
        <v>455</v>
      </c>
      <c r="N38972" s="39">
        <v>1597.6508111447642</v>
      </c>
      <c r="O38972" s="92">
        <v>44959</v>
      </c>
      <c r="P38972" s="92">
        <f t="shared" si="1399"/>
        <v>44941</v>
      </c>
      <c r="Q38972" s="92">
        <f t="shared" si="1400"/>
        <v>44954</v>
      </c>
    </row>
    <row r="38973" spans="1:17" x14ac:dyDescent="0.25">
      <c r="A38973" s="1" t="s">
        <v>744</v>
      </c>
      <c r="B38973" s="35" t="s">
        <v>443</v>
      </c>
      <c r="C38973" s="33">
        <v>10072.000015260001</v>
      </c>
      <c r="D38973" s="35">
        <v>1849</v>
      </c>
      <c r="E38973" s="35">
        <v>8</v>
      </c>
      <c r="F38973" s="34">
        <v>5.673436959519508</v>
      </c>
      <c r="H38973" s="35" t="s">
        <v>455</v>
      </c>
      <c r="I38973" s="35">
        <v>38631</v>
      </c>
      <c r="J38973" s="35">
        <v>141</v>
      </c>
      <c r="K38973" s="35">
        <v>8</v>
      </c>
      <c r="L38973" s="36">
        <v>5.6737588652482268E-2</v>
      </c>
      <c r="M38973" s="35" t="s">
        <v>455</v>
      </c>
      <c r="N38973" s="39">
        <v>1399.9205697614386</v>
      </c>
      <c r="O38973" s="92">
        <v>44959</v>
      </c>
      <c r="P38973" s="92">
        <f t="shared" si="1399"/>
        <v>44941</v>
      </c>
      <c r="Q38973" s="92">
        <f t="shared" si="1400"/>
        <v>44954</v>
      </c>
    </row>
    <row r="38974" spans="1:17" x14ac:dyDescent="0.25">
      <c r="A38974" s="1" t="s">
        <v>743</v>
      </c>
      <c r="B38974" s="35" t="s">
        <v>447</v>
      </c>
      <c r="C38974" s="33">
        <v>2093.9999961899998</v>
      </c>
      <c r="D38974" s="35">
        <v>493</v>
      </c>
      <c r="E38974" s="35" t="s">
        <v>487</v>
      </c>
      <c r="F38974" s="34">
        <v>6.8222131383509632</v>
      </c>
      <c r="H38974" s="35" t="s">
        <v>459</v>
      </c>
      <c r="I38974" s="35">
        <v>10516</v>
      </c>
      <c r="J38974" s="35">
        <v>36</v>
      </c>
      <c r="K38974" s="35">
        <v>2</v>
      </c>
      <c r="L38974" s="36">
        <v>5.5555555555555552E-2</v>
      </c>
      <c r="M38974" s="35" t="s">
        <v>474</v>
      </c>
      <c r="N38974" s="39">
        <v>1719.197710864443</v>
      </c>
      <c r="O38974" s="92">
        <v>44959</v>
      </c>
      <c r="P38974" s="92">
        <f t="shared" si="1399"/>
        <v>44941</v>
      </c>
      <c r="Q38974" s="92">
        <f t="shared" si="1400"/>
        <v>44954</v>
      </c>
    </row>
    <row r="38975" spans="1:17" x14ac:dyDescent="0.25">
      <c r="A38975" s="1" t="s">
        <v>742</v>
      </c>
      <c r="B38975" s="35" t="s">
        <v>450</v>
      </c>
      <c r="C38975" s="33">
        <v>13785.000015260001</v>
      </c>
      <c r="D38975" s="35">
        <v>2641</v>
      </c>
      <c r="E38975" s="35">
        <v>19</v>
      </c>
      <c r="F38975" s="34">
        <v>9.8450696818316974</v>
      </c>
      <c r="H38975" s="35" t="s">
        <v>474</v>
      </c>
      <c r="I38975" s="35">
        <v>72886</v>
      </c>
      <c r="J38975" s="35">
        <v>596</v>
      </c>
      <c r="K38975" s="35">
        <v>27</v>
      </c>
      <c r="L38975" s="36">
        <v>4.5302013422818789E-2</v>
      </c>
      <c r="M38975" s="35" t="s">
        <v>459</v>
      </c>
      <c r="N38975" s="39">
        <v>4323.5400750107201</v>
      </c>
      <c r="O38975" s="92">
        <v>44959</v>
      </c>
      <c r="P38975" s="92">
        <f t="shared" si="1399"/>
        <v>44941</v>
      </c>
      <c r="Q38975" s="92">
        <f t="shared" si="1400"/>
        <v>44954</v>
      </c>
    </row>
    <row r="38976" spans="1:17" x14ac:dyDescent="0.25">
      <c r="A38976" s="1" t="s">
        <v>741</v>
      </c>
      <c r="B38976" s="35" t="s">
        <v>443</v>
      </c>
      <c r="C38976" s="33">
        <v>13708.000022890001</v>
      </c>
      <c r="D38976" s="35">
        <v>3604</v>
      </c>
      <c r="E38976" s="35">
        <v>24</v>
      </c>
      <c r="F38976" s="34">
        <v>12.505731772856377</v>
      </c>
      <c r="H38976" s="35" t="s">
        <v>455</v>
      </c>
      <c r="I38976" s="35">
        <v>70659</v>
      </c>
      <c r="J38976" s="35">
        <v>296</v>
      </c>
      <c r="K38976" s="35">
        <v>24</v>
      </c>
      <c r="L38976" s="36">
        <v>8.1081081081081086E-2</v>
      </c>
      <c r="M38976" s="35" t="s">
        <v>455</v>
      </c>
      <c r="N38976" s="39">
        <v>2159.3230194465345</v>
      </c>
      <c r="O38976" s="92">
        <v>44959</v>
      </c>
      <c r="P38976" s="92">
        <f t="shared" si="1399"/>
        <v>44941</v>
      </c>
      <c r="Q38976" s="92">
        <f t="shared" si="1400"/>
        <v>44954</v>
      </c>
    </row>
    <row r="38977" spans="1:17" x14ac:dyDescent="0.25">
      <c r="A38977" s="1" t="s">
        <v>740</v>
      </c>
      <c r="B38977" s="35" t="s">
        <v>443</v>
      </c>
      <c r="C38977" s="33">
        <v>11522.999996189999</v>
      </c>
      <c r="D38977" s="35">
        <v>3257</v>
      </c>
      <c r="E38977" s="35">
        <v>34</v>
      </c>
      <c r="F38977" s="34">
        <v>21.075860707926921</v>
      </c>
      <c r="H38977" s="35" t="s">
        <v>474</v>
      </c>
      <c r="I38977" s="35">
        <v>48706</v>
      </c>
      <c r="J38977" s="35">
        <v>181</v>
      </c>
      <c r="K38977" s="35">
        <v>35</v>
      </c>
      <c r="L38977" s="36">
        <v>0.19337016574585636</v>
      </c>
      <c r="M38977" s="35" t="s">
        <v>474</v>
      </c>
      <c r="N38977" s="39">
        <v>1570.7715009966712</v>
      </c>
      <c r="O38977" s="92">
        <v>44959</v>
      </c>
      <c r="P38977" s="92">
        <f t="shared" si="1399"/>
        <v>44941</v>
      </c>
      <c r="Q38977" s="92">
        <f t="shared" si="1400"/>
        <v>44954</v>
      </c>
    </row>
    <row r="38978" spans="1:17" x14ac:dyDescent="0.25">
      <c r="A38978" s="1" t="s">
        <v>739</v>
      </c>
      <c r="B38978" s="35" t="s">
        <v>441</v>
      </c>
      <c r="C38978" s="33">
        <v>8441.0000381499995</v>
      </c>
      <c r="D38978" s="35">
        <v>1733</v>
      </c>
      <c r="E38978" s="35" t="s">
        <v>487</v>
      </c>
      <c r="F38978" s="34">
        <v>2.5386294670918983</v>
      </c>
      <c r="H38978" s="35" t="s">
        <v>455</v>
      </c>
      <c r="I38978" s="35">
        <v>35318</v>
      </c>
      <c r="J38978" s="35">
        <v>92</v>
      </c>
      <c r="K38978" s="35">
        <v>3</v>
      </c>
      <c r="L38978" s="36">
        <v>3.2608695652173912E-2</v>
      </c>
      <c r="M38978" s="35" t="s">
        <v>455</v>
      </c>
      <c r="N38978" s="39">
        <v>1089.9182512047885</v>
      </c>
      <c r="O38978" s="92">
        <v>44959</v>
      </c>
      <c r="P38978" s="92">
        <f t="shared" si="1399"/>
        <v>44941</v>
      </c>
      <c r="Q38978" s="92">
        <f t="shared" si="1400"/>
        <v>44954</v>
      </c>
    </row>
    <row r="38979" spans="1:17" x14ac:dyDescent="0.25">
      <c r="A38979" s="1" t="s">
        <v>738</v>
      </c>
      <c r="B38979" s="35" t="s">
        <v>453</v>
      </c>
      <c r="C38979" s="33">
        <v>3037.9999904599999</v>
      </c>
      <c r="D38979" s="35">
        <v>701</v>
      </c>
      <c r="E38979" s="35">
        <v>5</v>
      </c>
      <c r="F38979" s="34">
        <v>11.755854452414933</v>
      </c>
      <c r="H38979" s="35" t="s">
        <v>455</v>
      </c>
      <c r="I38979" s="35">
        <v>14056</v>
      </c>
      <c r="J38979" s="35">
        <v>54</v>
      </c>
      <c r="K38979" s="35">
        <v>7</v>
      </c>
      <c r="L38979" s="36">
        <v>0.12962962962962962</v>
      </c>
      <c r="M38979" s="35" t="s">
        <v>474</v>
      </c>
      <c r="N38979" s="39">
        <v>1777.4851932051379</v>
      </c>
      <c r="O38979" s="92">
        <v>44959</v>
      </c>
      <c r="P38979" s="92">
        <f t="shared" si="1399"/>
        <v>44941</v>
      </c>
      <c r="Q38979" s="92">
        <f t="shared" si="1400"/>
        <v>44954</v>
      </c>
    </row>
    <row r="38980" spans="1:17" x14ac:dyDescent="0.25">
      <c r="A38980" s="1" t="s">
        <v>737</v>
      </c>
      <c r="B38980" s="35" t="s">
        <v>450</v>
      </c>
      <c r="C38980" s="33">
        <v>89143.000274659993</v>
      </c>
      <c r="D38980" s="35">
        <v>42792</v>
      </c>
      <c r="E38980" s="35">
        <v>198</v>
      </c>
      <c r="F38980" s="34">
        <v>15.865359141246476</v>
      </c>
      <c r="H38980" s="35" t="s">
        <v>459</v>
      </c>
      <c r="I38980" s="35">
        <v>469641</v>
      </c>
      <c r="J38980" s="35">
        <v>1764</v>
      </c>
      <c r="K38980" s="35">
        <v>224</v>
      </c>
      <c r="L38980" s="36">
        <v>0.12698412698412698</v>
      </c>
      <c r="M38980" s="35" t="s">
        <v>455</v>
      </c>
      <c r="N38980" s="39">
        <v>1978.8429765263791</v>
      </c>
      <c r="O38980" s="92">
        <v>44959</v>
      </c>
      <c r="P38980" s="92">
        <f t="shared" si="1399"/>
        <v>44941</v>
      </c>
      <c r="Q38980" s="92">
        <f t="shared" si="1400"/>
        <v>44954</v>
      </c>
    </row>
    <row r="38981" spans="1:17" x14ac:dyDescent="0.25">
      <c r="A38981" s="1" t="s">
        <v>736</v>
      </c>
      <c r="B38981" s="35" t="s">
        <v>453</v>
      </c>
      <c r="C38981" s="33">
        <v>5787.9999847400004</v>
      </c>
      <c r="D38981" s="35">
        <v>1460</v>
      </c>
      <c r="E38981" s="35">
        <v>7</v>
      </c>
      <c r="F38981" s="34">
        <v>8.6385625659682894</v>
      </c>
      <c r="H38981" s="35" t="s">
        <v>455</v>
      </c>
      <c r="I38981" s="35">
        <v>29676</v>
      </c>
      <c r="J38981" s="35">
        <v>109</v>
      </c>
      <c r="K38981" s="35">
        <v>8</v>
      </c>
      <c r="L38981" s="36">
        <v>7.3394495412844041E-2</v>
      </c>
      <c r="M38981" s="35" t="s">
        <v>474</v>
      </c>
      <c r="N38981" s="39">
        <v>1883.2066393810871</v>
      </c>
      <c r="O38981" s="92">
        <v>44959</v>
      </c>
      <c r="P38981" s="92">
        <f t="shared" si="1399"/>
        <v>44941</v>
      </c>
      <c r="Q38981" s="92">
        <f t="shared" si="1400"/>
        <v>44954</v>
      </c>
    </row>
    <row r="38982" spans="1:17" x14ac:dyDescent="0.25">
      <c r="A38982" s="1" t="s">
        <v>735</v>
      </c>
      <c r="B38982" s="35" t="s">
        <v>441</v>
      </c>
      <c r="C38982" s="33">
        <v>11086.99999237</v>
      </c>
      <c r="D38982" s="35">
        <v>3466</v>
      </c>
      <c r="E38982" s="35">
        <v>15</v>
      </c>
      <c r="F38982" s="34">
        <v>9.6638276555057416</v>
      </c>
      <c r="H38982" s="35" t="s">
        <v>455</v>
      </c>
      <c r="I38982" s="35">
        <v>66721</v>
      </c>
      <c r="J38982" s="35">
        <v>219</v>
      </c>
      <c r="K38982" s="35">
        <v>20</v>
      </c>
      <c r="L38982" s="36">
        <v>9.1324200913242004E-2</v>
      </c>
      <c r="M38982" s="35" t="s">
        <v>455</v>
      </c>
      <c r="N38982" s="39">
        <v>1975.2863727853735</v>
      </c>
      <c r="O38982" s="92">
        <v>44959</v>
      </c>
      <c r="P38982" s="92">
        <f t="shared" si="1399"/>
        <v>44941</v>
      </c>
      <c r="Q38982" s="92">
        <f t="shared" si="1400"/>
        <v>44954</v>
      </c>
    </row>
    <row r="38983" spans="1:17" x14ac:dyDescent="0.25">
      <c r="A38983" s="1" t="s">
        <v>734</v>
      </c>
      <c r="B38983" s="35" t="s">
        <v>453</v>
      </c>
      <c r="C38983" s="33">
        <v>5094.9999961900003</v>
      </c>
      <c r="D38983" s="35">
        <v>1165</v>
      </c>
      <c r="E38983" s="35">
        <v>10</v>
      </c>
      <c r="F38983" s="34">
        <v>14.019346708927406</v>
      </c>
      <c r="H38983" s="35" t="s">
        <v>455</v>
      </c>
      <c r="I38983" s="35">
        <v>33823</v>
      </c>
      <c r="J38983" s="35">
        <v>125</v>
      </c>
      <c r="K38983" s="35">
        <v>16</v>
      </c>
      <c r="L38983" s="36">
        <v>0.128</v>
      </c>
      <c r="M38983" s="35" t="s">
        <v>474</v>
      </c>
      <c r="N38983" s="39">
        <v>2453.3856740622964</v>
      </c>
      <c r="O38983" s="92">
        <v>44959</v>
      </c>
      <c r="P38983" s="92">
        <f t="shared" si="1399"/>
        <v>44941</v>
      </c>
      <c r="Q38983" s="92">
        <f t="shared" si="1400"/>
        <v>44954</v>
      </c>
    </row>
    <row r="38984" spans="1:17" x14ac:dyDescent="0.25">
      <c r="A38984" s="1" t="s">
        <v>733</v>
      </c>
      <c r="B38984" s="35" t="s">
        <v>441</v>
      </c>
      <c r="C38984" s="33">
        <v>43782.000152590001</v>
      </c>
      <c r="D38984" s="35">
        <v>13027</v>
      </c>
      <c r="E38984" s="35">
        <v>72</v>
      </c>
      <c r="F38984" s="34">
        <v>11.746510266623597</v>
      </c>
      <c r="H38984" s="35" t="s">
        <v>455</v>
      </c>
      <c r="I38984" s="35">
        <v>211353</v>
      </c>
      <c r="J38984" s="35">
        <v>747</v>
      </c>
      <c r="K38984" s="35">
        <v>86</v>
      </c>
      <c r="L38984" s="36">
        <v>0.11512717536813923</v>
      </c>
      <c r="M38984" s="35" t="s">
        <v>459</v>
      </c>
      <c r="N38984" s="39">
        <v>1706.1806162270773</v>
      </c>
      <c r="O38984" s="92">
        <v>44959</v>
      </c>
      <c r="P38984" s="92">
        <f t="shared" si="1399"/>
        <v>44941</v>
      </c>
      <c r="Q38984" s="92">
        <f t="shared" si="1400"/>
        <v>44954</v>
      </c>
    </row>
    <row r="38985" spans="1:17" x14ac:dyDescent="0.25">
      <c r="A38985" s="1" t="s">
        <v>732</v>
      </c>
      <c r="B38985" s="35" t="s">
        <v>449</v>
      </c>
      <c r="C38985" s="33">
        <v>1864.9999828299999</v>
      </c>
      <c r="D38985" s="35">
        <v>285</v>
      </c>
      <c r="E38985" s="35" t="s">
        <v>487</v>
      </c>
      <c r="F38985" s="34">
        <v>3.8299502459074475</v>
      </c>
      <c r="H38985" s="35" t="s">
        <v>459</v>
      </c>
      <c r="I38985" s="35">
        <v>16893</v>
      </c>
      <c r="J38985" s="35">
        <v>37</v>
      </c>
      <c r="K38985" s="35">
        <v>1</v>
      </c>
      <c r="L38985" s="36">
        <v>2.7027027027027029E-2</v>
      </c>
      <c r="M38985" s="35" t="s">
        <v>474</v>
      </c>
      <c r="N38985" s="39">
        <v>1983.9142273800576</v>
      </c>
      <c r="O38985" s="92">
        <v>44959</v>
      </c>
      <c r="P38985" s="92">
        <f t="shared" si="1399"/>
        <v>44941</v>
      </c>
      <c r="Q38985" s="92">
        <f t="shared" si="1400"/>
        <v>44954</v>
      </c>
    </row>
    <row r="38986" spans="1:17" x14ac:dyDescent="0.25">
      <c r="A38986" s="1" t="s">
        <v>731</v>
      </c>
      <c r="B38986" s="35" t="s">
        <v>446</v>
      </c>
      <c r="C38986" s="33">
        <v>34453.999938959998</v>
      </c>
      <c r="D38986" s="35">
        <v>6117</v>
      </c>
      <c r="E38986" s="35">
        <v>37</v>
      </c>
      <c r="F38986" s="34">
        <v>7.670683077550728</v>
      </c>
      <c r="H38986" s="35" t="s">
        <v>474</v>
      </c>
      <c r="I38986" s="35">
        <v>204111</v>
      </c>
      <c r="J38986" s="35">
        <v>531</v>
      </c>
      <c r="K38986" s="35">
        <v>46</v>
      </c>
      <c r="L38986" s="36">
        <v>8.6629001883239173E-2</v>
      </c>
      <c r="M38986" s="35" t="s">
        <v>474</v>
      </c>
      <c r="N38986" s="39">
        <v>1541.1853513111382</v>
      </c>
      <c r="O38986" s="92">
        <v>44959</v>
      </c>
      <c r="P38986" s="92">
        <f t="shared" si="1399"/>
        <v>44941</v>
      </c>
      <c r="Q38986" s="92">
        <f t="shared" si="1400"/>
        <v>44954</v>
      </c>
    </row>
    <row r="38987" spans="1:17" x14ac:dyDescent="0.25">
      <c r="A38987" s="1" t="s">
        <v>730</v>
      </c>
      <c r="B38987" s="35" t="s">
        <v>449</v>
      </c>
      <c r="C38987" s="33">
        <v>734.00000250000005</v>
      </c>
      <c r="D38987" s="35">
        <v>103</v>
      </c>
      <c r="E38987" s="35" t="s">
        <v>487</v>
      </c>
      <c r="F38987" s="34">
        <v>9.731412968022628</v>
      </c>
      <c r="H38987" s="35" t="s">
        <v>459</v>
      </c>
      <c r="I38987" s="35">
        <v>1182</v>
      </c>
      <c r="J38987" s="35">
        <v>4</v>
      </c>
      <c r="K38987" s="35">
        <v>1</v>
      </c>
      <c r="L38987" s="36">
        <v>0.25</v>
      </c>
      <c r="M38987" s="35" t="s">
        <v>455</v>
      </c>
      <c r="N38987" s="39">
        <v>544.9591262092672</v>
      </c>
      <c r="O38987" s="92">
        <v>44959</v>
      </c>
      <c r="P38987" s="92">
        <f t="shared" si="1399"/>
        <v>44941</v>
      </c>
      <c r="Q38987" s="92">
        <f t="shared" si="1400"/>
        <v>44954</v>
      </c>
    </row>
    <row r="38988" spans="1:17" x14ac:dyDescent="0.25">
      <c r="A38988" s="1" t="s">
        <v>729</v>
      </c>
      <c r="B38988" s="35" t="s">
        <v>446</v>
      </c>
      <c r="C38988" s="33">
        <v>7014.0000038099997</v>
      </c>
      <c r="D38988" s="35">
        <v>865</v>
      </c>
      <c r="E38988" s="35" t="s">
        <v>487</v>
      </c>
      <c r="F38988" s="34">
        <v>4.0734856794851142</v>
      </c>
      <c r="H38988" s="35" t="s">
        <v>474</v>
      </c>
      <c r="I38988" s="35">
        <v>37307</v>
      </c>
      <c r="J38988" s="35">
        <v>104</v>
      </c>
      <c r="K38988" s="35">
        <v>4</v>
      </c>
      <c r="L38988" s="36">
        <v>3.8461538461538464E-2</v>
      </c>
      <c r="M38988" s="35" t="s">
        <v>474</v>
      </c>
      <c r="N38988" s="39">
        <v>1482.7487873325817</v>
      </c>
      <c r="O38988" s="92">
        <v>44959</v>
      </c>
      <c r="P38988" s="92">
        <f t="shared" si="1399"/>
        <v>44941</v>
      </c>
      <c r="Q38988" s="92">
        <f t="shared" si="1400"/>
        <v>44954</v>
      </c>
    </row>
    <row r="38989" spans="1:17" x14ac:dyDescent="0.25">
      <c r="A38989" s="1" t="s">
        <v>728</v>
      </c>
      <c r="B38989" s="35" t="s">
        <v>446</v>
      </c>
      <c r="C38989" s="33">
        <v>10140.99994659</v>
      </c>
      <c r="D38989" s="35">
        <v>2369</v>
      </c>
      <c r="E38989" s="35">
        <v>9</v>
      </c>
      <c r="F38989" s="34">
        <v>6.3391888989537888</v>
      </c>
      <c r="H38989" s="35" t="s">
        <v>459</v>
      </c>
      <c r="I38989" s="35">
        <v>53926</v>
      </c>
      <c r="J38989" s="35">
        <v>156</v>
      </c>
      <c r="K38989" s="35">
        <v>9</v>
      </c>
      <c r="L38989" s="36">
        <v>5.7692307692307696E-2</v>
      </c>
      <c r="M38989" s="35" t="s">
        <v>474</v>
      </c>
      <c r="N38989" s="39">
        <v>1538.3098394794526</v>
      </c>
      <c r="O38989" s="92">
        <v>44959</v>
      </c>
      <c r="P38989" s="92">
        <f t="shared" si="1399"/>
        <v>44941</v>
      </c>
      <c r="Q38989" s="92">
        <f t="shared" si="1400"/>
        <v>44954</v>
      </c>
    </row>
    <row r="38990" spans="1:17" x14ac:dyDescent="0.25">
      <c r="A38990" s="1" t="s">
        <v>727</v>
      </c>
      <c r="B38990" s="35" t="s">
        <v>448</v>
      </c>
      <c r="C38990" s="33">
        <v>15852.999984739999</v>
      </c>
      <c r="D38990" s="35">
        <v>3931</v>
      </c>
      <c r="E38990" s="35">
        <v>35</v>
      </c>
      <c r="F38990" s="34">
        <v>15.769885841206618</v>
      </c>
      <c r="H38990" s="35" t="s">
        <v>455</v>
      </c>
      <c r="I38990" s="35">
        <v>95192</v>
      </c>
      <c r="J38990" s="35">
        <v>298</v>
      </c>
      <c r="K38990" s="35">
        <v>37</v>
      </c>
      <c r="L38990" s="36">
        <v>0.12416107382550336</v>
      </c>
      <c r="M38990" s="35" t="s">
        <v>455</v>
      </c>
      <c r="N38990" s="39">
        <v>1879.7703922718285</v>
      </c>
      <c r="O38990" s="92">
        <v>44959</v>
      </c>
      <c r="P38990" s="92">
        <f t="shared" si="1399"/>
        <v>44941</v>
      </c>
      <c r="Q38990" s="92">
        <f t="shared" si="1400"/>
        <v>44954</v>
      </c>
    </row>
    <row r="38991" spans="1:17" x14ac:dyDescent="0.25">
      <c r="A38991" s="1" t="s">
        <v>726</v>
      </c>
      <c r="B38991" s="35" t="s">
        <v>446</v>
      </c>
      <c r="C38991" s="33">
        <v>115553.99957275001</v>
      </c>
      <c r="D38991" s="35">
        <v>42222</v>
      </c>
      <c r="E38991" s="35">
        <v>248</v>
      </c>
      <c r="F38991" s="34">
        <v>15.329876750075821</v>
      </c>
      <c r="H38991" s="35" t="s">
        <v>455</v>
      </c>
      <c r="I38991" s="35">
        <v>597915</v>
      </c>
      <c r="J38991" s="35">
        <v>1811</v>
      </c>
      <c r="K38991" s="35">
        <v>266</v>
      </c>
      <c r="L38991" s="36">
        <v>0.14688017669795694</v>
      </c>
      <c r="M38991" s="35" t="s">
        <v>455</v>
      </c>
      <c r="N38991" s="39">
        <v>1567.2326416186384</v>
      </c>
      <c r="O38991" s="92">
        <v>44959</v>
      </c>
      <c r="P38991" s="92">
        <f t="shared" si="1399"/>
        <v>44941</v>
      </c>
      <c r="Q38991" s="92">
        <f t="shared" si="1400"/>
        <v>44954</v>
      </c>
    </row>
    <row r="38992" spans="1:17" x14ac:dyDescent="0.25">
      <c r="A38992" s="1" t="s">
        <v>725</v>
      </c>
      <c r="B38992" s="35" t="s">
        <v>448</v>
      </c>
      <c r="C38992" s="33">
        <v>21002.00012207</v>
      </c>
      <c r="D38992" s="35">
        <v>7521</v>
      </c>
      <c r="E38992" s="35">
        <v>60</v>
      </c>
      <c r="F38992" s="34">
        <v>20.406219697192714</v>
      </c>
      <c r="H38992" s="35" t="s">
        <v>474</v>
      </c>
      <c r="I38992" s="35">
        <v>109331</v>
      </c>
      <c r="J38992" s="35">
        <v>541</v>
      </c>
      <c r="K38992" s="35">
        <v>74</v>
      </c>
      <c r="L38992" s="36">
        <v>0.1367837338262477</v>
      </c>
      <c r="M38992" s="35" t="s">
        <v>474</v>
      </c>
      <c r="N38992" s="39">
        <v>2575.9451331089599</v>
      </c>
      <c r="O38992" s="92">
        <v>44959</v>
      </c>
      <c r="P38992" s="92">
        <f t="shared" si="1399"/>
        <v>44941</v>
      </c>
      <c r="Q38992" s="92">
        <f t="shared" si="1400"/>
        <v>44954</v>
      </c>
    </row>
    <row r="38993" spans="1:17" x14ac:dyDescent="0.25">
      <c r="A38993" s="1" t="s">
        <v>724</v>
      </c>
      <c r="B38993" s="35" t="s">
        <v>441</v>
      </c>
      <c r="C38993" s="33">
        <v>11782.00006104</v>
      </c>
      <c r="D38993" s="35">
        <v>2499</v>
      </c>
      <c r="E38993" s="35">
        <v>12</v>
      </c>
      <c r="F38993" s="34">
        <v>7.2750199686147088</v>
      </c>
      <c r="H38993" s="35" t="s">
        <v>474</v>
      </c>
      <c r="I38993" s="35">
        <v>46444</v>
      </c>
      <c r="J38993" s="35">
        <v>172</v>
      </c>
      <c r="K38993" s="35">
        <v>12</v>
      </c>
      <c r="L38993" s="36">
        <v>6.9767441860465115E-2</v>
      </c>
      <c r="M38993" s="35" t="s">
        <v>474</v>
      </c>
      <c r="N38993" s="39">
        <v>1459.8540070353515</v>
      </c>
      <c r="O38993" s="92">
        <v>44959</v>
      </c>
      <c r="P38993" s="92">
        <f t="shared" si="1399"/>
        <v>44941</v>
      </c>
      <c r="Q38993" s="92">
        <f t="shared" si="1400"/>
        <v>44954</v>
      </c>
    </row>
    <row r="38994" spans="1:17" x14ac:dyDescent="0.25">
      <c r="A38994" s="1" t="s">
        <v>723</v>
      </c>
      <c r="B38994" s="35" t="s">
        <v>450</v>
      </c>
      <c r="C38994" s="33">
        <v>101252.99990845</v>
      </c>
      <c r="D38994" s="35">
        <v>38456</v>
      </c>
      <c r="E38994" s="35">
        <v>148</v>
      </c>
      <c r="F38994" s="34">
        <v>10.440607765682939</v>
      </c>
      <c r="H38994" s="35" t="s">
        <v>455</v>
      </c>
      <c r="I38994" s="35">
        <v>550455</v>
      </c>
      <c r="J38994" s="35">
        <v>2194</v>
      </c>
      <c r="K38994" s="35">
        <v>175</v>
      </c>
      <c r="L38994" s="36">
        <v>7.9762989972652687E-2</v>
      </c>
      <c r="M38994" s="35" t="s">
        <v>455</v>
      </c>
      <c r="N38994" s="39">
        <v>2166.8493792616027</v>
      </c>
      <c r="O38994" s="92">
        <v>44959</v>
      </c>
      <c r="P38994" s="92">
        <f t="shared" si="1399"/>
        <v>44941</v>
      </c>
      <c r="Q38994" s="92">
        <f t="shared" si="1400"/>
        <v>44954</v>
      </c>
    </row>
    <row r="38995" spans="1:17" x14ac:dyDescent="0.25">
      <c r="A38995" s="1" t="s">
        <v>722</v>
      </c>
      <c r="B38995" s="35" t="s">
        <v>450</v>
      </c>
      <c r="C38995" s="33">
        <v>13000.000038149999</v>
      </c>
      <c r="D38995" s="35">
        <v>3830</v>
      </c>
      <c r="E38995" s="35">
        <v>19</v>
      </c>
      <c r="F38995" s="34">
        <v>10.439560408924345</v>
      </c>
      <c r="H38995" s="35" t="s">
        <v>455</v>
      </c>
      <c r="I38995" s="35">
        <v>70695</v>
      </c>
      <c r="J38995" s="35">
        <v>286</v>
      </c>
      <c r="K38995" s="35">
        <v>22</v>
      </c>
      <c r="L38995" s="36">
        <v>7.6923076923076927E-2</v>
      </c>
      <c r="M38995" s="35" t="s">
        <v>455</v>
      </c>
      <c r="N38995" s="39">
        <v>2199.9999935438464</v>
      </c>
      <c r="O38995" s="92">
        <v>44959</v>
      </c>
      <c r="P38995" s="92">
        <f t="shared" si="1399"/>
        <v>44941</v>
      </c>
      <c r="Q38995" s="92">
        <f t="shared" si="1400"/>
        <v>44954</v>
      </c>
    </row>
    <row r="38996" spans="1:17" x14ac:dyDescent="0.25">
      <c r="A38996" s="1" t="s">
        <v>721</v>
      </c>
      <c r="B38996" s="35" t="s">
        <v>446</v>
      </c>
      <c r="C38996" s="33">
        <v>66263.000274659993</v>
      </c>
      <c r="D38996" s="35">
        <v>19675</v>
      </c>
      <c r="E38996" s="35">
        <v>99</v>
      </c>
      <c r="F38996" s="34">
        <v>10.671760321925534</v>
      </c>
      <c r="H38996" s="35" t="s">
        <v>455</v>
      </c>
      <c r="I38996" s="35">
        <v>407617</v>
      </c>
      <c r="J38996" s="35">
        <v>1122</v>
      </c>
      <c r="K38996" s="35">
        <v>109</v>
      </c>
      <c r="L38996" s="36">
        <v>9.7147950089126564E-2</v>
      </c>
      <c r="M38996" s="35" t="s">
        <v>455</v>
      </c>
      <c r="N38996" s="39">
        <v>1693.2526377455179</v>
      </c>
      <c r="O38996" s="92">
        <v>44959</v>
      </c>
      <c r="P38996" s="92">
        <f t="shared" si="1399"/>
        <v>44941</v>
      </c>
      <c r="Q38996" s="92">
        <f t="shared" si="1400"/>
        <v>44954</v>
      </c>
    </row>
    <row r="38997" spans="1:17" x14ac:dyDescent="0.25">
      <c r="A38997" s="1" t="s">
        <v>720</v>
      </c>
      <c r="B38997" s="35" t="s">
        <v>450</v>
      </c>
      <c r="C38997" s="33">
        <v>5395.0000228899999</v>
      </c>
      <c r="D38997" s="35">
        <v>906</v>
      </c>
      <c r="E38997" s="35">
        <v>6</v>
      </c>
      <c r="F38997" s="34">
        <v>7.9438633318457521</v>
      </c>
      <c r="H38997" s="35" t="s">
        <v>455</v>
      </c>
      <c r="I38997" s="35">
        <v>25831</v>
      </c>
      <c r="J38997" s="35">
        <v>107</v>
      </c>
      <c r="K38997" s="35">
        <v>6</v>
      </c>
      <c r="L38997" s="36">
        <v>5.6074766355140186E-2</v>
      </c>
      <c r="M38997" s="35" t="s">
        <v>455</v>
      </c>
      <c r="N38997" s="39">
        <v>1983.3178785174891</v>
      </c>
      <c r="O38997" s="92">
        <v>44959</v>
      </c>
      <c r="P38997" s="92">
        <f t="shared" si="1399"/>
        <v>44941</v>
      </c>
      <c r="Q38997" s="92">
        <f t="shared" si="1400"/>
        <v>44954</v>
      </c>
    </row>
    <row r="38998" spans="1:17" x14ac:dyDescent="0.25">
      <c r="A38998" s="1" t="s">
        <v>719</v>
      </c>
      <c r="B38998" s="35" t="s">
        <v>452</v>
      </c>
      <c r="C38998" s="33">
        <v>23860.000045780002</v>
      </c>
      <c r="D38998" s="35">
        <v>5278</v>
      </c>
      <c r="E38998" s="35">
        <v>29</v>
      </c>
      <c r="F38998" s="34">
        <v>8.681595001903343</v>
      </c>
      <c r="H38998" s="35" t="s">
        <v>455</v>
      </c>
      <c r="I38998" s="35">
        <v>102186</v>
      </c>
      <c r="J38998" s="35">
        <v>302</v>
      </c>
      <c r="K38998" s="35">
        <v>30</v>
      </c>
      <c r="L38998" s="36">
        <v>9.9337748344370855E-2</v>
      </c>
      <c r="M38998" s="35" t="s">
        <v>455</v>
      </c>
      <c r="N38998" s="39">
        <v>1265.7166782085285</v>
      </c>
      <c r="O38998" s="92">
        <v>44959</v>
      </c>
      <c r="P38998" s="92">
        <f t="shared" si="1399"/>
        <v>44941</v>
      </c>
      <c r="Q38998" s="92">
        <f t="shared" si="1400"/>
        <v>44954</v>
      </c>
    </row>
    <row r="38999" spans="1:17" x14ac:dyDescent="0.25">
      <c r="A38999" s="1" t="s">
        <v>718</v>
      </c>
      <c r="B38999" s="35" t="s">
        <v>450</v>
      </c>
      <c r="C38999" s="33">
        <v>20441.000061039998</v>
      </c>
      <c r="D38999" s="35">
        <v>4822</v>
      </c>
      <c r="E38999" s="35">
        <v>29</v>
      </c>
      <c r="F38999" s="34">
        <v>10.133694854669359</v>
      </c>
      <c r="H38999" s="35" t="s">
        <v>455</v>
      </c>
      <c r="I38999" s="35">
        <v>122864</v>
      </c>
      <c r="J38999" s="35">
        <v>395</v>
      </c>
      <c r="K38999" s="35">
        <v>32</v>
      </c>
      <c r="L38999" s="36">
        <v>8.1012658227848103E-2</v>
      </c>
      <c r="M38999" s="35" t="s">
        <v>455</v>
      </c>
      <c r="N38999" s="39">
        <v>1932.3907774593645</v>
      </c>
      <c r="O38999" s="92">
        <v>44959</v>
      </c>
      <c r="P38999" s="92">
        <f t="shared" si="1399"/>
        <v>44941</v>
      </c>
      <c r="Q38999" s="92">
        <f t="shared" si="1400"/>
        <v>44954</v>
      </c>
    </row>
    <row r="39000" spans="1:17" x14ac:dyDescent="0.25">
      <c r="A39000" s="1" t="s">
        <v>717</v>
      </c>
      <c r="B39000" s="35" t="s">
        <v>443</v>
      </c>
      <c r="C39000" s="33">
        <v>5346.9999809299998</v>
      </c>
      <c r="D39000" s="35">
        <v>1513</v>
      </c>
      <c r="E39000" s="35">
        <v>9</v>
      </c>
      <c r="F39000" s="34">
        <v>12.022763141011479</v>
      </c>
      <c r="H39000" s="35" t="s">
        <v>455</v>
      </c>
      <c r="I39000" s="35">
        <v>48763</v>
      </c>
      <c r="J39000" s="35">
        <v>124</v>
      </c>
      <c r="K39000" s="35">
        <v>10</v>
      </c>
      <c r="L39000" s="36">
        <v>8.0645161290322578E-2</v>
      </c>
      <c r="M39000" s="35" t="s">
        <v>455</v>
      </c>
      <c r="N39000" s="39">
        <v>2319.057423643992</v>
      </c>
      <c r="O39000" s="92">
        <v>44959</v>
      </c>
      <c r="P39000" s="92">
        <f t="shared" si="1399"/>
        <v>44941</v>
      </c>
      <c r="Q39000" s="92">
        <f t="shared" si="1400"/>
        <v>44954</v>
      </c>
    </row>
    <row r="39001" spans="1:17" x14ac:dyDescent="0.25">
      <c r="A39001" s="1" t="s">
        <v>716</v>
      </c>
      <c r="B39001" s="35" t="s">
        <v>446</v>
      </c>
      <c r="C39001" s="33">
        <v>41792.999755860001</v>
      </c>
      <c r="D39001" s="35">
        <v>13101</v>
      </c>
      <c r="E39001" s="35">
        <v>57</v>
      </c>
      <c r="F39001" s="34">
        <v>9.7418912143479162</v>
      </c>
      <c r="H39001" s="35" t="s">
        <v>455</v>
      </c>
      <c r="I39001" s="35">
        <v>216626</v>
      </c>
      <c r="J39001" s="35">
        <v>718</v>
      </c>
      <c r="K39001" s="35">
        <v>63</v>
      </c>
      <c r="L39001" s="36">
        <v>8.7743732590529241E-2</v>
      </c>
      <c r="M39001" s="35" t="s">
        <v>455</v>
      </c>
      <c r="N39001" s="39">
        <v>1717.991061168864</v>
      </c>
      <c r="O39001" s="92">
        <v>44959</v>
      </c>
      <c r="P39001" s="92">
        <f t="shared" si="1399"/>
        <v>44941</v>
      </c>
      <c r="Q39001" s="92">
        <f t="shared" si="1400"/>
        <v>44954</v>
      </c>
    </row>
    <row r="39002" spans="1:17" x14ac:dyDescent="0.25">
      <c r="A39002" s="1" t="s">
        <v>715</v>
      </c>
      <c r="B39002" s="35" t="s">
        <v>443</v>
      </c>
      <c r="C39002" s="33">
        <v>25825</v>
      </c>
      <c r="D39002" s="35">
        <v>5475</v>
      </c>
      <c r="E39002" s="35">
        <v>34</v>
      </c>
      <c r="F39002" s="34">
        <v>9.4039551929193745</v>
      </c>
      <c r="H39002" s="35" t="s">
        <v>455</v>
      </c>
      <c r="I39002" s="35">
        <v>95647</v>
      </c>
      <c r="J39002" s="35">
        <v>386</v>
      </c>
      <c r="K39002" s="35">
        <v>44</v>
      </c>
      <c r="L39002" s="36">
        <v>0.11398963730569948</v>
      </c>
      <c r="M39002" s="35" t="s">
        <v>455</v>
      </c>
      <c r="N39002" s="39">
        <v>1494.675701839303</v>
      </c>
      <c r="O39002" s="92">
        <v>44959</v>
      </c>
      <c r="P39002" s="92">
        <f t="shared" si="1399"/>
        <v>44941</v>
      </c>
      <c r="Q39002" s="92">
        <f t="shared" si="1400"/>
        <v>44954</v>
      </c>
    </row>
    <row r="39003" spans="1:17" x14ac:dyDescent="0.25">
      <c r="A39003" s="1" t="s">
        <v>714</v>
      </c>
      <c r="B39003" s="35" t="s">
        <v>454</v>
      </c>
      <c r="C39003" s="33">
        <v>15060.00006104</v>
      </c>
      <c r="D39003" s="35">
        <v>3400</v>
      </c>
      <c r="E39003" s="35">
        <v>32</v>
      </c>
      <c r="F39003" s="34">
        <v>15.177385633798208</v>
      </c>
      <c r="H39003" s="35" t="s">
        <v>474</v>
      </c>
      <c r="I39003" s="35">
        <v>66856</v>
      </c>
      <c r="J39003" s="35">
        <v>378</v>
      </c>
      <c r="K39003" s="35">
        <v>39</v>
      </c>
      <c r="L39003" s="36">
        <v>0.10317460317460317</v>
      </c>
      <c r="M39003" s="35" t="s">
        <v>4